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628"/>
  <workbookPr filterPrivacy="1" defaultThemeVersion="202300"/>
  <xr:revisionPtr revIDLastSave="0" documentId="13_ncr:1_{128D2FCF-18CC-4D72-BE63-7CC15B343967}" xr6:coauthVersionLast="47" xr6:coauthVersionMax="47" xr10:uidLastSave="{00000000-0000-0000-0000-000000000000}"/>
  <bookViews>
    <workbookView xWindow="8025" yWindow="-20370" windowWidth="28515" windowHeight="18855" tabRatio="856" xr2:uid="{77C73AFF-1CFB-44AD-9E24-264DC3EB19E6}"/>
  </bookViews>
  <sheets>
    <sheet name="【Disclaimer】" sheetId="6" r:id="rId1"/>
    <sheet name="Portfolio202601" sheetId="7" r:id="rId2"/>
    <sheet name="Appraisal Values202601" sheetId="11" r:id="rId3"/>
    <sheet name="Performance by Property202601" sheetId="3" r:id="rId4"/>
    <sheet name="Lease Contracts202507" sheetId="10" r:id="rId5"/>
    <sheet name="Borrowing202601" sheetId="5" r:id="rId6"/>
  </sheets>
  <externalReferences>
    <externalReference r:id="rId7"/>
    <externalReference r:id="rId8"/>
    <externalReference r:id="rId9"/>
    <externalReference r:id="rId10"/>
    <externalReference r:id="rId11"/>
    <externalReference r:id="rId12"/>
  </externalReferences>
  <definedNames>
    <definedName name="__123Graph_A" hidden="1">[1]ﾛｰﾀｽA7従来05!$Y$171:$Y$195</definedName>
    <definedName name="__123Graph_A標準地A" hidden="1">#REF!</definedName>
    <definedName name="__123Graph_A標準地B" hidden="1">#REF!</definedName>
    <definedName name="__123Graph_X" hidden="1">[1]ﾛｰﾀｽA7従来05!$N$171:$N$195</definedName>
    <definedName name="__123Graph_X標準地A" hidden="1">#REF!</definedName>
    <definedName name="__123Graph_X標準地B" hidden="1">#REF!</definedName>
    <definedName name="__DemandLoad">TRUE</definedName>
    <definedName name="__FDS_HYPERLINK_TOGGLE_STATE__" hidden="1">"ON"</definedName>
    <definedName name="__ReadOnly">TRUE</definedName>
    <definedName name="_Dist_Bin" hidden="1">#REF!</definedName>
    <definedName name="_Dist_Values" hidden="1">#REF!</definedName>
    <definedName name="_Fill" hidden="1">#REF!</definedName>
    <definedName name="_xlnm._FilterDatabase" localSheetId="5" hidden="1">Borrowing202601!$A$1:$J$211</definedName>
    <definedName name="_Key1" hidden="1">#REF!</definedName>
    <definedName name="_Order1" hidden="1">255</definedName>
    <definedName name="_Order2" localSheetId="0" hidden="1">255</definedName>
    <definedName name="_Order2" hidden="1">0</definedName>
    <definedName name="_Sort" hidden="1">#REF!</definedName>
    <definedName name="_Table1_In1" hidden="1">#REF!</definedName>
    <definedName name="_Table1_Out" hidden="1">#REF!</definedName>
    <definedName name="_Table2_In1" hidden="1">#REF!</definedName>
    <definedName name="_Table2_Out" hidden="1">#REF!</definedName>
    <definedName name="a">#REF!</definedName>
    <definedName name="aa">#REF!</definedName>
    <definedName name="ａａａ">#REF!</definedName>
    <definedName name="AAA_DOCTOPS" hidden="1">"AAA_SET"</definedName>
    <definedName name="AAA_duser" hidden="1">"OFF"</definedName>
    <definedName name="aaaa" hidden="1">[2]A!$I$75:$I$98</definedName>
    <definedName name="aaaaa">#REF!</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cess_Button" hidden="1">"종합사번1999년_99년02월_퇴사__List"</definedName>
    <definedName name="AccessDatabase" hidden="1">"C:\My Documents\사번\종합사번1999년.mdb"</definedName>
    <definedName name="afdsf">#REF!</definedName>
    <definedName name="anscount" hidden="1">3</definedName>
    <definedName name="AS2DocOpenMode" hidden="1">"AS2DocumentEdit"</definedName>
    <definedName name="Atlas" localSheetId="2" hidden="1">{#N/A,#N/A,FALSE,"１";#N/A,#N/A,FALSE,"２";#N/A,#N/A,FALSE,"３";#N/A,#N/A,FALSE,"４"}</definedName>
    <definedName name="Atlas" hidden="1">{#N/A,#N/A,FALSE,"１";#N/A,#N/A,FALSE,"２";#N/A,#N/A,FALSE,"３";#N/A,#N/A,FALSE,"４"}</definedName>
    <definedName name="Atlas2" localSheetId="2" hidden="1">{#N/A,#N/A,FALSE,"１";#N/A,#N/A,FALSE,"２";#N/A,#N/A,FALSE,"３";#N/A,#N/A,FALSE,"４"}</definedName>
    <definedName name="Atlas2" hidden="1">{#N/A,#N/A,FALSE,"１";#N/A,#N/A,FALSE,"２";#N/A,#N/A,FALSE,"３";#N/A,#N/A,FALSE,"４"}</definedName>
    <definedName name="b">#REF!</definedName>
    <definedName name="bb" hidden="1">[2]A!$I$605:$I$606</definedName>
    <definedName name="bbb">#REF!</definedName>
    <definedName name="bbbb" hidden="1">[2]A!$K$75:$K$98</definedName>
    <definedName name="bbbbb" hidden="1">[2]A!$D$715:$D$726</definedName>
    <definedName name="Beachwood" localSheetId="2" hidden="1">{"p",#N/A,FALSE,"Sheet1";"p 2",#N/A,FALSE,"Sheet1";"p 3",#N/A,FALSE,"Sheet1"}</definedName>
    <definedName name="Beachwood" hidden="1">{"p",#N/A,FALSE,"Sheet1";"p 2",#N/A,FALSE,"Sheet1";"p 3",#N/A,FALSE,"Sheet1"}</definedName>
    <definedName name="BLPH1" hidden="1">#REF!</definedName>
    <definedName name="BLPH3" hidden="1">[3]長期金利!#REF!</definedName>
    <definedName name="BLPH4" hidden="1">[3]長期金利!$A$5</definedName>
    <definedName name="BLPH5" hidden="1">[3]長期金利!#REF!</definedName>
    <definedName name="BLPH6" hidden="1">[3]長期金利!#REF!</definedName>
    <definedName name="ccc" hidden="1">[2]A!$J$605:$J$606</definedName>
    <definedName name="cccc" hidden="1">[2]A!$E$715:$E$726</definedName>
    <definedName name="d" hidden="1">[2]A!$F$585:$F$586</definedName>
    <definedName name="datebase">'[4]Expense Schedule (4)'!$F$8:$Q$22</definedName>
    <definedName name="ee">#REF!</definedName>
    <definedName name="fafddfadaf">#REF!</definedName>
    <definedName name="fdsafa">#REF!</definedName>
    <definedName name="fff">#REF!</definedName>
    <definedName name="ffff">#REF!</definedName>
    <definedName name="ft">#REF!</definedName>
    <definedName name="GT">#REF!</definedName>
    <definedName name="GTsubo">#REF!</definedName>
    <definedName name="hgkdj" localSheetId="2" hidden="1">{"AnnualRentRoll",#N/A,FALSE,"RentRoll"}</definedName>
    <definedName name="hgkdj" hidden="1">{"AnnualRentRoll",#N/A,FALSE,"RentRoll"}</definedName>
    <definedName name="hjdg" localSheetId="2" hidden="1">{#N/A,#N/A,FALSE,"PropertyInfo"}</definedName>
    <definedName name="hjdg" hidden="1">{#N/A,#N/A,FALSE,"PropertyInfo"}</definedName>
    <definedName name="HTML_CodePage" hidden="1">932</definedName>
    <definedName name="HTML_Control" localSheetId="2" hidden="1">{"'法第５条第１項（新設）サンプル'!$A$5:$L$1206"}</definedName>
    <definedName name="HTML_Control" hidden="1">{"'法第５条第１項（新設）サンプル'!$A$5:$L$1206"}</definedName>
    <definedName name="HTML_Description" hidden="1">""</definedName>
    <definedName name="HTML_Email" hidden="1">""</definedName>
    <definedName name="HTML_Header" hidden="1">"法第５条第１項（新設）サンプル"</definedName>
    <definedName name="HTML_LastUpdate" hidden="1">"03/04/28"</definedName>
    <definedName name="HTML_LineAfter" hidden="1">FALSE</definedName>
    <definedName name="HTML_LineBefore" hidden="1">FALSE</definedName>
    <definedName name="HTML_Name" hidden="1">"HATA, Yumiko"</definedName>
    <definedName name="HTML_OBDlg2" hidden="1">FALSE</definedName>
    <definedName name="HTML_OBDlg3" hidden="1">FALSE</definedName>
    <definedName name="HTML_OBDlg4" hidden="1">FALSE</definedName>
    <definedName name="HTML_OS" hidden="1">0</definedName>
    <definedName name="HTML_PathFile" hidden="1">"http://newintra-hp/qqjbbd/newpage.htm"</definedName>
    <definedName name="HTML_PathTemplate" hidden="1">"http://newintra-hp/qqjbbd/METI_HP/data/ritti_todogai_5_1502.html"</definedName>
    <definedName name="HTML_Title" hidden="1">"ritti_todogai_5_150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15.4194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 localSheetId="2" hidden="1">{#N/A,#N/A,FALSE,"LoanAssumptions"}</definedName>
    <definedName name="jd" hidden="1">{#N/A,#N/A,FALSE,"LoanAssumptions"}</definedName>
    <definedName name="Kurashiki" hidden="1">#REF!</definedName>
    <definedName name="lll" hidden="1">[5]A!$Y$105:$AI$105</definedName>
    <definedName name="nettsubo">#REF!</definedName>
    <definedName name="nrsf">'[6]Property Information Summary'!$B$17</definedName>
    <definedName name="NvsASD">"V2008-12-31"</definedName>
    <definedName name="NvsAutoDrillOk">"VY"</definedName>
    <definedName name="NvsElapsedTime">0.000405092592700385</definedName>
    <definedName name="NvsEndTime">40003.392476851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4-05-13"</definedName>
    <definedName name="NvsPanelSetid">"VJP001"</definedName>
    <definedName name="NvsReqBU">"VJP334"</definedName>
    <definedName name="NvsReqBUOnly">"VY"</definedName>
    <definedName name="NvsTransLed">"VN"</definedName>
    <definedName name="NvsTreeASD">"V2008-12-31"</definedName>
    <definedName name="NvsValTbl.ACCOUNT">"GL_ACCOUNT_TBL"</definedName>
    <definedName name="NvsValTbl.BUSINESS_UNIT">"BUS_UNIT_TBL_GL"</definedName>
    <definedName name="NvsValTbl.DEPTID">"DEPT_TBL"</definedName>
    <definedName name="Ogikubo" localSheetId="2" hidden="1">{#N/A,#N/A,FALSE,"１";#N/A,#N/A,FALSE,"２";#N/A,#N/A,FALSE,"３";#N/A,#N/A,FALSE,"４"}</definedName>
    <definedName name="Ogikubo" hidden="1">{#N/A,#N/A,FALSE,"１";#N/A,#N/A,FALSE,"２";#N/A,#N/A,FALSE,"３";#N/A,#N/A,FALSE,"４"}</definedName>
    <definedName name="_xlnm.Print_Area">#REF!</definedName>
    <definedName name="Print_Area_MI">#REF!</definedName>
    <definedName name="PRINT_TITLES_MI">#REF!</definedName>
    <definedName name="R.SMBC" localSheetId="2"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SMBC"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RR19年4月" localSheetId="2" hidden="1">{"AnnualRentRoll",#N/A,FALSE,"RentRoll"}</definedName>
    <definedName name="RR19年4月" hidden="1">{"AnnualRentRoll",#N/A,FALSE,"RentRoll"}</definedName>
    <definedName name="RR4月" localSheetId="2" hidden="1">{#N/A,#N/A,FALSE,"ExitStratigy"}</definedName>
    <definedName name="RR4月" hidden="1">{#N/A,#N/A,FALSE,"ExitStratigy"}</definedName>
    <definedName name="sadd" localSheetId="2" hidden="1">{"MonthlyRentRoll",#N/A,FALSE,"RentRoll"}</definedName>
    <definedName name="sadd" hidden="1">{"MonthlyRentRoll",#N/A,FALSE,"RentRoll"}</definedName>
    <definedName name="saddd" localSheetId="2" hidden="1">{"AnnualRentRoll",#N/A,FALSE,"RentRoll"}</definedName>
    <definedName name="saddd" hidden="1">{"AnnualRentRoll",#N/A,FALSE,"RentRoll"}</definedName>
    <definedName name="saddddd" localSheetId="2" hidden="1">{"AnnualRentRoll",#N/A,FALSE,"RentRoll"}</definedName>
    <definedName name="saddddd" hidden="1">{"AnnualRentRoll",#N/A,FALSE,"RentRoll"}</definedName>
    <definedName name="sadddddddd" localSheetId="2" hidden="1">{#N/A,#N/A,FALSE,"ExitStratigy"}</definedName>
    <definedName name="sadddddddd" hidden="1">{#N/A,#N/A,FALSE,"ExitStratigy"}</definedName>
    <definedName name="sadddddddddd" localSheetId="2" hidden="1">{#N/A,#N/A,FALSE,"LoanAssumptions"}</definedName>
    <definedName name="sadddddddddd" hidden="1">{#N/A,#N/A,FALSE,"LoanAssumptions"}</definedName>
    <definedName name="saddddddddddddd" localSheetId="2" hidden="1">{#N/A,#N/A,FALSE,"OperatingAssumptions"}</definedName>
    <definedName name="saddddddddddddd" hidden="1">{#N/A,#N/A,FALSE,"OperatingAssumptions"}</definedName>
    <definedName name="sadfafaf">#REF!</definedName>
    <definedName name="sdgg" localSheetId="2" hidden="1">{"P_L Account",#N/A,FALSE,"Prime";"Assets",#N/A,FALSE,"Prime";"Liabilities",#N/A,FALSE,"Prime";"Capital and Reserves",#N/A,FALSE,"Prime";"Rec. of S_Holders Funds",#N/A,FALSE,"Prime";"Rec. of Pre and Post Tax Result",#N/A,FALSE,"Prime"}</definedName>
    <definedName name="sdgg" hidden="1">{"P_L Account",#N/A,FALSE,"Prime";"Assets",#N/A,FALSE,"Prime";"Liabilities",#N/A,FALSE,"Prime";"Capital and Reserves",#N/A,FALSE,"Prime";"Rec. of S_Holders Funds",#N/A,FALSE,"Prime";"Rec. of Pre and Post Tax Result",#N/A,FALSE,"Prime"}</definedName>
    <definedName name="sfaf">#REF!</definedName>
    <definedName name="SMBC" localSheetId="2" hidden="1">{"Ops_S.Holders Assets and Income",#N/A,FALSE,"ops_shf"}</definedName>
    <definedName name="SMBC" hidden="1">{"Ops_S.Holders Assets and Income",#N/A,FALSE,"ops_shf"}</definedName>
    <definedName name="SMBCR" localSheetId="2" hidden="1">{"P_L Account",#N/A,FALSE,"Prime";"Assets",#N/A,FALSE,"Prime";"Liabilities",#N/A,FALSE,"Prime";"Capital and Reserves",#N/A,FALSE,"Prime";"Rec. of S_Holders Funds",#N/A,FALSE,"Prime";"Rec. of Pre and Post Tax Result",#N/A,FALSE,"Prime"}</definedName>
    <definedName name="SMBCR" hidden="1">{"P_L Account",#N/A,FALSE,"Prime";"Assets",#N/A,FALSE,"Prime";"Liabilities",#N/A,FALSE,"Prime";"Capital and Reserves",#N/A,FALSE,"Prime";"Rec. of S_Holders Funds",#N/A,FALSE,"Prime";"Rec. of Pre and Post Tax Result",#N/A,FALSE,"Prime"}</definedName>
    <definedName name="ss">#REF!</definedName>
    <definedName name="t.t.t" localSheetId="2" hidden="1">{"賃貸事例比較法",#N/A,FALSE,"Sheet2";"賃貸条件",#N/A,FALSE,"Sheet2"}</definedName>
    <definedName name="t.t.t" hidden="1">{"賃貸事例比較法",#N/A,FALSE,"Sheet2";"賃貸条件",#N/A,FALSE,"Sheet2"}</definedName>
    <definedName name="TextRefCopyRangeCount" hidden="1">1</definedName>
    <definedName name="underDevelopmentFlg">#REF!</definedName>
    <definedName name="wrn.10._.Year._.Analysis." localSheetId="2" hidden="1">{"Data Input",#N/A,TRUE,"Data Input";"10-Yr Cash Flow",#N/A,TRUE,"Cash Flow";"10-Yr Value",#N/A,TRUE,"Value "}</definedName>
    <definedName name="wrn.10._.Year._.Analysis." hidden="1">{"Data Input",#N/A,TRUE,"Data Input";"10-Yr Cash Flow",#N/A,TRUE,"Cash Flow";"10-Yr Value",#N/A,TRUE,"Value "}</definedName>
    <definedName name="wrn.15._.Year._.Analysis." localSheetId="2" hidden="1">{"Data Input",#N/A,TRUE,"Data Input";"15-Yr Cash Flow",#N/A,TRUE,"Cash Flow";"15-Yr Value",#N/A,TRUE,"Value "}</definedName>
    <definedName name="wrn.15._.Year._.Analysis." hidden="1">{"Data Input",#N/A,TRUE,"Data Input";"15-Yr Cash Flow",#N/A,TRUE,"Cash Flow";"15-Yr Value",#N/A,TRUE,"Value "}</definedName>
    <definedName name="wrn.310._.rec.." localSheetId="2" hidden="1">{"rec. of 310",#N/A,FALSE,"Resanal"}</definedName>
    <definedName name="wrn.310._.rec.." hidden="1">{"rec. of 310",#N/A,FALSE,"Resanal"}</definedName>
    <definedName name="wrn.AnnualRentRoll" localSheetId="2" hidden="1">{"AnnualRentRoll",#N/A,FALSE,"RentRoll"}</definedName>
    <definedName name="wrn.AnnualRentRoll" hidden="1">{"AnnualRentRoll",#N/A,FALSE,"RentRoll"}</definedName>
    <definedName name="wrn.AnnualRentRoll." localSheetId="2" hidden="1">{"AnnualRentRoll",#N/A,FALSE,"RentRoll"}</definedName>
    <definedName name="wrn.AnnualRentRoll." hidden="1">{"AnnualRentRoll",#N/A,FALSE,"RentRoll"}</definedName>
    <definedName name="wrn.Currency._.Analysis." localSheetId="2" hidden="1">{"Analysis of Assets_Liabilities",#N/A,FALSE,"ccy_anal";"Analysis of Investments",#N/A,FALSE,"ccy_anal"}</definedName>
    <definedName name="wrn.Currency._.Analysis." hidden="1">{"Analysis of Assets_Liabilities",#N/A,FALSE,"ccy_anal";"Analysis of Investments",#N/A,FALSE,"ccy_anal"}</definedName>
    <definedName name="wrn.Error._.Report." localSheetId="2" hidden="1">{"Error Report",#N/A,FALSE,"Report"}</definedName>
    <definedName name="wrn.Error._.Report." hidden="1">{"Error Report",#N/A,FALSE,"Report"}</definedName>
    <definedName name="wrn.ExitAndSalesAssumptions." localSheetId="2" hidden="1">{#N/A,#N/A,FALSE,"ExitStratigy"}</definedName>
    <definedName name="wrn.ExitAndSalesAssumptions." hidden="1">{#N/A,#N/A,FALSE,"ExitStratigy"}</definedName>
    <definedName name="wrn.Gross._.to._.Net._.Reconciliations." localSheetId="2" hidden="1">{"Full Gross to Net",#N/A,TRUE,"GtoN";"R_I Accepted from Group Coys",#N/A,TRUE,"GtoN";"R_I Ceded to Group Coys",#N/A,TRUE,"GtoN";"Closing Loss Reserves and Gross Claims Incurred",#N/A,TRUE,"GtoN"}</definedName>
    <definedName name="wrn.Gross._.to._.Net._.Reconciliations." hidden="1">{"Full Gross to Net",#N/A,TRUE,"GtoN";"R_I Accepted from Group Coys",#N/A,TRUE,"GtoN";"R_I Ceded to Group Coys",#N/A,TRUE,"GtoN";"Closing Loss Reserves and Gross Claims Incurred",#N/A,TRUE,"GtoN"}</definedName>
    <definedName name="wrn.k1." localSheetId="2" hidden="1">{#N/A,#N/A,FALSE,"貨物１"}</definedName>
    <definedName name="wrn.k1." hidden="1">{#N/A,#N/A,FALSE,"貨物１"}</definedName>
    <definedName name="wrn.LoanInformation." localSheetId="2" hidden="1">{#N/A,#N/A,FALSE,"LoanAssumptions"}</definedName>
    <definedName name="wrn.LoanInformation." hidden="1">{#N/A,#N/A,FALSE,"LoanAssumptions"}</definedName>
    <definedName name="wrn.lodging." localSheetId="2" hidden="1">{"p",#N/A,FALSE,"Sheet1";"p 2",#N/A,FALSE,"Sheet1";"p 3",#N/A,FALSE,"Sheet1"}</definedName>
    <definedName name="wrn.lodging." hidden="1">{"p",#N/A,FALSE,"Sheet1";"p 2",#N/A,FALSE,"Sheet1";"p 3",#N/A,FALSE,"Sheet1"}</definedName>
    <definedName name="wrn.Logo._.Exchange._.and._.Overview." localSheetId="2" hidden="1">{"Logo",#N/A,FALSE,"Logo";"Exchange",#N/A,FALSE,"Logo";#N/A,#N/A,FALSE,"overview"}</definedName>
    <definedName name="wrn.Logo._.Exchange._.and._.Overview." hidden="1">{"Logo",#N/A,FALSE,"Logo";"Exchange",#N/A,FALSE,"Logo";#N/A,#N/A,FALSE,"overview"}</definedName>
    <definedName name="wrn.MonthlyRentRoll." localSheetId="2" hidden="1">{"MonthlyRentRoll",#N/A,FALSE,"RentRoll"}</definedName>
    <definedName name="wrn.MonthlyRentRoll." hidden="1">{"MonthlyRentRoll",#N/A,FALSE,"RentRoll"}</definedName>
    <definedName name="wrn.ODB." localSheetId="2" hidden="1">{"ODB",#N/A,FALSE,"Hold Scenario"}</definedName>
    <definedName name="wrn.ODB." hidden="1">{"ODB",#N/A,FALSE,"Hold Scenario"}</definedName>
    <definedName name="wrn.OperatingAssumtions." localSheetId="2" hidden="1">{#N/A,#N/A,FALSE,"OperatingAssumptions"}</definedName>
    <definedName name="wrn.OperatingAssumtions." hidden="1">{#N/A,#N/A,FALSE,"OperatingAssumptions"}</definedName>
    <definedName name="wrn.Ops_S.Holders._.Assets_Income." localSheetId="2" hidden="1">{"Ops_S.Holders Assets and Income",#N/A,FALSE,"ops_shf"}</definedName>
    <definedName name="wrn.Ops_S.Holders._.Assets_Income." hidden="1">{"Ops_S.Holders Assets and Income",#N/A,FALSE,"ops_shf"}</definedName>
    <definedName name="wrn.P_L._.and._.Bal.._.Sheet." localSheetId="2" hidden="1">{"P_L Account",#N/A,FALSE,"Prime";"Assets",#N/A,FALSE,"Prime";"Liabilities",#N/A,FALSE,"Prime";"Capital and Reserves",#N/A,FALSE,"Prime";"Rec. of S_Holders Funds",#N/A,FALSE,"Prime";"Rec. of Pre and Post Tax Result",#N/A,FALSE,"Prime"}</definedName>
    <definedName name="wrn.P_L._.and._.Bal.._.Sheet." hidden="1">{"P_L Account",#N/A,FALSE,"Prime";"Assets",#N/A,FALSE,"Prime";"Liabilities",#N/A,FALSE,"Prime";"Capital and Reserves",#N/A,FALSE,"Prime";"Rec. of S_Holders Funds",#N/A,FALSE,"Prime";"Rec. of Pre and Post Tax Result",#N/A,FALSE,"Prime"}</definedName>
    <definedName name="wrn.Presentation." localSheetId="2"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2" hidden="1">{"page1",#N/A,FALSE,"Sheet1";"page2",#N/A,FALSE,"Sheet1"}</definedName>
    <definedName name="wrn.print." hidden="1">{"page1",#N/A,FALSE,"Sheet1";"page2",#N/A,FALSE,"Sheet1"}</definedName>
    <definedName name="wrn.PrintAll." localSheetId="2" hidden="1">{#N/A,#N/A,FALSE,"OpEx (PP)";#N/A,#N/A,FALSE,"Lease Comps (O)-BT";#N/A,#N/A,FALSE,"OpEx (CC)";#N/A,#N/A,FALSE,"Value (PP-Base)";#N/A,#N/A,FALSE,"Value (CC-Base)";#N/A,#N/A,FALSE,"Sales Comps (R)";#N/A,#N/A,FALSE,"Sales Comps (O)"}</definedName>
    <definedName name="wrn.PrintAll." hidden="1">{#N/A,#N/A,FALSE,"OpEx (PP)";#N/A,#N/A,FALSE,"Lease Comps (O)-BT";#N/A,#N/A,FALSE,"OpEx (CC)";#N/A,#N/A,FALSE,"Value (PP-Base)";#N/A,#N/A,FALSE,"Value (CC-Base)";#N/A,#N/A,FALSE,"Sales Comps (R)";#N/A,#N/A,FALSE,"Sales Comps (O)"}</definedName>
    <definedName name="wrn.Prints._.All." localSheetId="2"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opertyInformation." localSheetId="2" hidden="1">{#N/A,#N/A,FALSE,"PropertyInfo"}</definedName>
    <definedName name="wrn.PropertyInformation." hidden="1">{#N/A,#N/A,FALSE,"PropertyInfo"}</definedName>
    <definedName name="wrn.Summary." localSheetId="2" hidden="1">{#N/A,#N/A,FALSE,"Summary"}</definedName>
    <definedName name="wrn.Summary." hidden="1">{#N/A,#N/A,FALSE,"Summary"}</definedName>
    <definedName name="wrn.Supplementary._.Info." localSheetId="2" hidden="1">{"Audit and Pension Costs",#N/A,FALSE,"Supp";"Interest Paid and Loans",#N/A,FALSE,"Supp";"Details of Assoc. Coys.",#N/A,FALSE,"Supp"}</definedName>
    <definedName name="wrn.Supplementary._.Info." hidden="1">{"Audit and Pension Costs",#N/A,FALSE,"Supp";"Interest Paid and Loans",#N/A,FALSE,"Supp";"Details of Assoc. Coys.",#N/A,FALSE,"Supp"}</definedName>
    <definedName name="wrn.Support._.Data." localSheetId="2"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Support._.Data."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ｱﾛｰ." localSheetId="2"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2" hidden="1">{"賃貸事例比較法",#N/A,FALSE,"Sheet2";"賃貸条件",#N/A,FALSE,"Sheet2"}</definedName>
    <definedName name="wrn.テスト." hidden="1">{"賃貸事例比較法",#N/A,FALSE,"Sheet2";"賃貸条件",#N/A,FALSE,"Sheet2"}</definedName>
    <definedName name="wrn.重説." localSheetId="2" hidden="1">{#N/A,#N/A,FALSE,"１";#N/A,#N/A,FALSE,"２";#N/A,#N/A,FALSE,"３";#N/A,#N/A,FALSE,"４"}</definedName>
    <definedName name="wrn.重説." hidden="1">{#N/A,#N/A,FALSE,"１";#N/A,#N/A,FALSE,"２";#N/A,#N/A,FALSE,"３";#N/A,#N/A,FALSE,"４"}</definedName>
    <definedName name="x" hidden="1">[2]A!$K$585:$K$586</definedName>
    <definedName name="xx" hidden="1">[2]A!$K$585:$K$586</definedName>
    <definedName name="xxx" hidden="1">[2]A!$B$87:$B$98</definedName>
    <definedName name="xxxx" hidden="1">[2]A!$G$75:$G$98</definedName>
    <definedName name="xxxxx" hidden="1">[2]A!$B$715:$B$726</definedName>
    <definedName name="yen">#REF!</definedName>
    <definedName name="ああａａ">#REF!</definedName>
    <definedName name="ああああ">#REF!</definedName>
    <definedName name="うつつつ">#REF!</definedName>
    <definedName name="コード表１">#REF!</definedName>
    <definedName name="コード表２">#REF!</definedName>
    <definedName name="タイトル">#REF!</definedName>
    <definedName name="データ">#REF!</definedName>
    <definedName name="ポート一覧9月末" hidden="1">[3]長期金利!#REF!</definedName>
    <definedName name="ポート一覧9月末2" hidden="1">[3]長期金利!#REF!</definedName>
    <definedName name="印刷範囲">#REF!</definedName>
    <definedName name="工事" hidden="1">#REF!</definedName>
    <definedName name="子と税">#REF!</definedName>
    <definedName name="資産規模">#REF!</definedName>
    <definedName name="資産規模２">#REF!</definedName>
    <definedName name="取得想定物件①">#REF!</definedName>
    <definedName name="取得想定物件②">#REF!</definedName>
    <definedName name="貸室ﾃﾞｰﾀ">#REF!</definedName>
    <definedName name="駐輪場" hidden="1">#REF!</definedName>
    <definedName name="入力範囲">#REF!,#REF!,#REF!,#REF!,#REF!,#REF!</definedName>
    <definedName name="年数">#REF!</definedName>
    <definedName name="予想">#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2" uniqueCount="794">
  <si>
    <t>L-1</t>
  </si>
  <si>
    <t>L-4</t>
  </si>
  <si>
    <t>L-5</t>
  </si>
  <si>
    <t>L-7</t>
  </si>
  <si>
    <t>L-8</t>
  </si>
  <si>
    <t>L-9</t>
  </si>
  <si>
    <t>－</t>
  </si>
  <si>
    <t>L-10</t>
  </si>
  <si>
    <t>L-11</t>
  </si>
  <si>
    <t>L-12</t>
  </si>
  <si>
    <t>L-13</t>
  </si>
  <si>
    <t>L-14</t>
  </si>
  <si>
    <t>L-15</t>
  </si>
  <si>
    <t>L-16</t>
  </si>
  <si>
    <t>L-18</t>
  </si>
  <si>
    <t>L-19</t>
  </si>
  <si>
    <t>L-20</t>
  </si>
  <si>
    <t>L-21</t>
  </si>
  <si>
    <t>L-22</t>
  </si>
  <si>
    <t>L-24</t>
  </si>
  <si>
    <t>L-25</t>
  </si>
  <si>
    <t>L-26</t>
  </si>
  <si>
    <t>L-27</t>
  </si>
  <si>
    <t>L-28</t>
  </si>
  <si>
    <t>L-29</t>
  </si>
  <si>
    <t>L-30</t>
  </si>
  <si>
    <t>L-31</t>
  </si>
  <si>
    <t>L-32</t>
  </si>
  <si>
    <t>L-33</t>
  </si>
  <si>
    <t>L-34</t>
  </si>
  <si>
    <t>L-35</t>
  </si>
  <si>
    <t>L-36</t>
  </si>
  <si>
    <t>L-37</t>
  </si>
  <si>
    <t>L-38</t>
  </si>
  <si>
    <t>L-39</t>
  </si>
  <si>
    <t>L-40</t>
  </si>
  <si>
    <t>L-41</t>
  </si>
  <si>
    <t>L-42</t>
  </si>
  <si>
    <t>L-44</t>
  </si>
  <si>
    <t>L-45</t>
  </si>
  <si>
    <t>L-46</t>
  </si>
  <si>
    <t>L-47</t>
  </si>
  <si>
    <t>L-48</t>
  </si>
  <si>
    <t>L-49</t>
  </si>
  <si>
    <t>L-50</t>
  </si>
  <si>
    <t>L-51</t>
  </si>
  <si>
    <t>L-52</t>
  </si>
  <si>
    <t>L-53</t>
  </si>
  <si>
    <t>L-54</t>
  </si>
  <si>
    <t>L-55</t>
  </si>
  <si>
    <t>L-56</t>
  </si>
  <si>
    <t>L-57</t>
  </si>
  <si>
    <t>L-58</t>
  </si>
  <si>
    <t>L-59</t>
  </si>
  <si>
    <t>L-60</t>
  </si>
  <si>
    <t>L-61</t>
  </si>
  <si>
    <t>L-62</t>
  </si>
  <si>
    <t>L-63</t>
  </si>
  <si>
    <t>L-64</t>
  </si>
  <si>
    <t>L-65</t>
  </si>
  <si>
    <t>L-66</t>
  </si>
  <si>
    <t>L-68</t>
  </si>
  <si>
    <t>L-69</t>
  </si>
  <si>
    <t>L-70</t>
  </si>
  <si>
    <t>L-71</t>
  </si>
  <si>
    <t>L-72</t>
  </si>
  <si>
    <t>L-73</t>
  </si>
  <si>
    <t>L-74</t>
  </si>
  <si>
    <t>L-75</t>
  </si>
  <si>
    <t>L-76</t>
  </si>
  <si>
    <t>L-77</t>
  </si>
  <si>
    <t>L-78</t>
  </si>
  <si>
    <t>L-79</t>
  </si>
  <si>
    <t>L-80</t>
  </si>
  <si>
    <t>L-81</t>
  </si>
  <si>
    <t>L-82</t>
  </si>
  <si>
    <t>L-83</t>
  </si>
  <si>
    <t>F-2</t>
  </si>
  <si>
    <t>F-3</t>
  </si>
  <si>
    <t>F-6</t>
  </si>
  <si>
    <t>F-7</t>
  </si>
  <si>
    <t>F-8</t>
  </si>
  <si>
    <t>F-9</t>
  </si>
  <si>
    <t>F-10</t>
  </si>
  <si>
    <t>F-11</t>
  </si>
  <si>
    <t>F-12</t>
  </si>
  <si>
    <t>F-14</t>
  </si>
  <si>
    <t>F-15</t>
  </si>
  <si>
    <t>F-17</t>
  </si>
  <si>
    <t>F-18</t>
  </si>
  <si>
    <t>F-19</t>
  </si>
  <si>
    <t>F-21</t>
  </si>
  <si>
    <t>F-22</t>
  </si>
  <si>
    <t>F-23</t>
  </si>
  <si>
    <t>F-24</t>
  </si>
  <si>
    <t>F-25</t>
  </si>
  <si>
    <t>F-26</t>
  </si>
  <si>
    <t>F-27</t>
  </si>
  <si>
    <t>F-28</t>
  </si>
  <si>
    <t>I-1</t>
  </si>
  <si>
    <t>I-2</t>
  </si>
  <si>
    <t>M1</t>
  </si>
  <si>
    <t>M2</t>
  </si>
  <si>
    <t>I-4</t>
  </si>
  <si>
    <t>I-5</t>
  </si>
  <si>
    <t>I-7</t>
  </si>
  <si>
    <t>I-9</t>
  </si>
  <si>
    <t>I-10</t>
  </si>
  <si>
    <t>I-11</t>
  </si>
  <si>
    <t>I-12</t>
  </si>
  <si>
    <t>L-67</t>
  </si>
  <si>
    <t>-</t>
  </si>
  <si>
    <t/>
  </si>
  <si>
    <t>Property Number</t>
    <phoneticPr fontId="13"/>
  </si>
  <si>
    <t>Name of Property</t>
    <phoneticPr fontId="13"/>
  </si>
  <si>
    <t>Location</t>
    <phoneticPr fontId="13"/>
  </si>
  <si>
    <t>Acquisition Price (JPY mn.)</t>
    <phoneticPr fontId="13"/>
  </si>
  <si>
    <t>Appraisal Value as of the
 End of Period</t>
    <phoneticPr fontId="13"/>
  </si>
  <si>
    <t>Total Leasable Area</t>
    <phoneticPr fontId="13"/>
  </si>
  <si>
    <t>Percentage</t>
  </si>
  <si>
    <t>(JPY mn.) (Note 3)</t>
    <phoneticPr fontId="13"/>
  </si>
  <si>
    <t>(Note 4)</t>
    <phoneticPr fontId="13"/>
  </si>
  <si>
    <t>Percentage</t>
    <phoneticPr fontId="13"/>
  </si>
  <si>
    <t>Koto-ku, Tokyo</t>
  </si>
  <si>
    <t>IIF Noda Logistics Center</t>
  </si>
  <si>
    <t>IIF Shinsuna Logistics Center</t>
  </si>
  <si>
    <t>IIF Koshigaya Logistics Center</t>
  </si>
  <si>
    <t>IIF Nishinomiya Logistics Center</t>
  </si>
  <si>
    <t>IIF Atsugi Logistics Center II</t>
  </si>
  <si>
    <t>IIF Yokohama Tsuzuki Logistics Center</t>
  </si>
  <si>
    <t>IIF Saitama Logistics Center</t>
  </si>
  <si>
    <t>IIF Nagoya Logistics Center</t>
  </si>
  <si>
    <t>IIF Kawaguchi Logistics Center</t>
  </si>
  <si>
    <t>IIF Higashi Osaka Logistics Center</t>
  </si>
  <si>
    <t>IIF Kashiwa Logistics Center</t>
  </si>
  <si>
    <t>IIF Misato Logistics Center</t>
  </si>
  <si>
    <t>IIF Iruma Logistics Center</t>
  </si>
  <si>
    <t>IIF Tosu Logistics Center</t>
  </si>
  <si>
    <t>IIF Morioka Logistics Center</t>
  </si>
  <si>
    <t>IIF Hiroshima Logistics Center</t>
  </si>
  <si>
    <t>IIF Izumiotsu e-shop Logistics Center (land with leasehold interest)</t>
  </si>
  <si>
    <t>IIF Izumisano Food Processing and Logistics Center</t>
  </si>
  <si>
    <t>IIF Kyotanabe Logistics Center</t>
  </si>
  <si>
    <t>IIF Fukuoka Koga Vehicle Logistics Center (land with leasehold interest)</t>
  </si>
  <si>
    <t>IIF Fukuoka Higashi Logistics Center</t>
  </si>
  <si>
    <t>IIF Osaka Konohana Logistics Center</t>
  </si>
  <si>
    <t>IIF Kazo Logistics Center</t>
  </si>
  <si>
    <t>IIF Hamura Logistics Center</t>
  </si>
  <si>
    <t xml:space="preserve">IIF Itabashi Logistics Center </t>
  </si>
  <si>
    <t>IIF Sendai Taiwa Logistics Center</t>
  </si>
  <si>
    <t>IIF Ota Logistics Center</t>
  </si>
  <si>
    <t>IIF Morioka Logistics Center II</t>
  </si>
  <si>
    <t>IIF Sapporo Logistics Center</t>
  </si>
  <si>
    <t>IIF Koriyama Logistics Center</t>
  </si>
  <si>
    <t>IIF Kobe Nishi Logistics Center(land with leasehold interest)</t>
  </si>
  <si>
    <t>IIF Hyogo Tatsuno Logistics Center</t>
  </si>
  <si>
    <t>IIF Akishima Logistics Center</t>
  </si>
  <si>
    <t>Akishima-shi, Tokyo</t>
  </si>
  <si>
    <t>IIF Shonan Logistics Center</t>
  </si>
  <si>
    <t>IIF Shiga Ryuoh Logistics Center</t>
  </si>
  <si>
    <t>IIF Omihachiman Logistics Center</t>
  </si>
  <si>
    <t>IIF Musashimurayama Logistics Center Ⅱ</t>
  </si>
  <si>
    <t>Musashimurayama-shi, Tokyo</t>
  </si>
  <si>
    <t xml:space="preserve">IIF Fukuokahisayama Logistics Center </t>
  </si>
  <si>
    <t xml:space="preserve">IIF Kasugai Logistics Center (land with leasehold interest) </t>
  </si>
  <si>
    <t>IIF Kitakyushu Logistics Center Ⅲ</t>
  </si>
  <si>
    <t>IIF Osakaibaraki Logistics Center</t>
  </si>
  <si>
    <t xml:space="preserve">IIF Shonan Logistics Center Ⅱ(land with leasehold interest) </t>
  </si>
  <si>
    <t xml:space="preserve">IIF Tsukuba Logistics Center (land with leasehold interest) </t>
  </si>
  <si>
    <t>IIF Tosu Logistics Center  Ⅱ</t>
  </si>
  <si>
    <t>IIF Tsuchiura Logistics Center</t>
  </si>
  <si>
    <t>IIF Sendai Logistics Center</t>
  </si>
  <si>
    <t xml:space="preserve">IIF Toyama Logistics Center </t>
  </si>
  <si>
    <t>IIF Hadano Logistics Center</t>
  </si>
  <si>
    <t xml:space="preserve">IIF Sapporokitahiroshima Logistics Center </t>
  </si>
  <si>
    <t>Kitahiroshima-shi, Hokkaido</t>
  </si>
  <si>
    <t xml:space="preserve">IIF Komaki Logistics Center (land with leasehold interest) </t>
  </si>
  <si>
    <t>IIF Kitakyushu Logistics Center Ⅱ</t>
  </si>
  <si>
    <t>IIF Sakura Logistics Center</t>
  </si>
  <si>
    <t xml:space="preserve">IIF Yokosuka Logistics Center </t>
  </si>
  <si>
    <t xml:space="preserve">IIF Toyohashi Logistics Center </t>
  </si>
  <si>
    <t xml:space="preserve">IIF Narashino Logistics Center　Ⅲ (land with leasehold interest) </t>
  </si>
  <si>
    <t>IIF Kitakyushu Logistics Center Ⅰ　</t>
  </si>
  <si>
    <t xml:space="preserve">IIF Yokohamasachiura Logistics Center  (land with leasehold interest) </t>
  </si>
  <si>
    <t xml:space="preserve">IIF Higashimatsuyama Logistics Center  (land with leasehold interest) </t>
  </si>
  <si>
    <t xml:space="preserve">IIF Osakakonohana Logistics Center Ⅱ(land with leasehold interest) </t>
  </si>
  <si>
    <t xml:space="preserve">IIF ShigaOtsu Logistics Center </t>
  </si>
  <si>
    <t>IIF Sapporo Logistics Center Ⅱ</t>
  </si>
  <si>
    <t xml:space="preserve">IIF Sagamihara Logistics Center (land with leasehold interest) </t>
  </si>
  <si>
    <t xml:space="preserve">IIF Hyogosanda Logistics Center Ⅰ(land with leasehold interest) </t>
  </si>
  <si>
    <t xml:space="preserve">IIF Sendaiiwanuma Logistics Center (land with leasehold interest) </t>
  </si>
  <si>
    <t>IIF IwateIchinoseki Logistics Center</t>
  </si>
  <si>
    <t>Logistics Facilities Total</t>
  </si>
  <si>
    <t>IIF Yokohama Tsuzuki Technology Center</t>
  </si>
  <si>
    <t>IIF Mitaka Card Center</t>
  </si>
  <si>
    <t>IIF Kawasaki Science Center</t>
  </si>
  <si>
    <t>IIF Sagamihara R&amp;D Center</t>
  </si>
  <si>
    <t>IIF Yokohama Shinyamashita R&amp;D Center</t>
  </si>
  <si>
    <t>IIF Kakegawa Manufacturing Center (land with leasehold interest)</t>
  </si>
  <si>
    <t>IIF Urayasu Machinery Maintenance Center  (land with leasehold interest)</t>
  </si>
  <si>
    <t>IIF Yokosuka Technology Center</t>
  </si>
  <si>
    <t>IIF Shonan Technology Center</t>
  </si>
  <si>
    <t>IIF Totsuka Manufacturing Center (land with leasehold interest)</t>
  </si>
  <si>
    <t>IIF Atsugi Manufacturing Center</t>
  </si>
  <si>
    <t>IIF Shin-Kawasaki R&amp;D Center</t>
  </si>
  <si>
    <t>IIF Ichikawa Food Processing Center</t>
  </si>
  <si>
    <t>IIF Shonan Health Innovation Park</t>
  </si>
  <si>
    <t>IIF Ichihara Manufacturing Center (land with leasehold interest)</t>
  </si>
  <si>
    <t>IIF Iruma Manufacturing Center (land with leasehold interest)</t>
  </si>
  <si>
    <t>IIF Tochigi Moka Manufacturing Center (land with leasehold interest)</t>
  </si>
  <si>
    <t>IIF Ota Manufacturing Center</t>
  </si>
  <si>
    <t>IIF Shimonoseki Vehicle Maintenance Center</t>
  </si>
  <si>
    <t>Manufacturing and R&amp;D Facilities Total</t>
  </si>
  <si>
    <t>IIF Kobe District Heating and Cooling Center</t>
  </si>
  <si>
    <t>IIF Haneda Airport Maintenance Ceter</t>
  </si>
  <si>
    <t>IIF Shinagawa Data Center</t>
  </si>
  <si>
    <t>IIF Osaka Toyonaka Data Center</t>
  </si>
  <si>
    <t>IIF Kawasaki Port Tank Terminal (land with leasehold interest)</t>
  </si>
  <si>
    <t>IIF Shizuoka Oigawa Port Tank Terminal (land with leasehold interest)</t>
  </si>
  <si>
    <t>IIF Kitakyushu Moji Port Tank Terminal (land with leasehold interest)</t>
  </si>
  <si>
    <t>Infrastructure Facilities Total</t>
  </si>
  <si>
    <t>Portfolio Total</t>
  </si>
  <si>
    <t>(Note1)</t>
  </si>
  <si>
    <t>“Date Completed” refers to the date the property was completed as provided in the registry.</t>
  </si>
  <si>
    <t>(Note2)</t>
  </si>
  <si>
    <t>(Note3)</t>
  </si>
  <si>
    <t>(Note4)</t>
  </si>
  <si>
    <t>“Total Leasable Area” refers to aggregate leasable area of the building or land (in the case of leasehold interest) as provided in the relevant lease agreements. With respect to IIF Shinsuna Logistics Center, the area refers  to gross floor area as provided in the registry. IIF Kakegawa Manufacturing Center (land with leasehold interest)  was subdivided on June 21, 2016 and IIF  contributed the land(53.48m2)　to Kakegawa-City.</t>
  </si>
  <si>
    <t xml:space="preserve">(Note5)  </t>
    <phoneticPr fontId="2"/>
  </si>
  <si>
    <t xml:space="preserve">(Note6)   </t>
    <phoneticPr fontId="2"/>
  </si>
  <si>
    <t xml:space="preserve">(Note7)   </t>
    <phoneticPr fontId="2"/>
  </si>
  <si>
    <t>Property Number</t>
    <phoneticPr fontId="15"/>
  </si>
  <si>
    <t>Book Value
(JPY mn.)</t>
    <phoneticPr fontId="15"/>
  </si>
  <si>
    <t>Appraisal Value as of the End of Period (JPY mn.) (Note 1)</t>
    <phoneticPr fontId="15"/>
  </si>
  <si>
    <t>Appraisal Value</t>
    <phoneticPr fontId="15"/>
  </si>
  <si>
    <t>Period-Over-period</t>
    <phoneticPr fontId="15"/>
  </si>
  <si>
    <t>Period-Over-period (%)</t>
    <phoneticPr fontId="15"/>
  </si>
  <si>
    <t>Applied Rate  (Note 1)</t>
    <phoneticPr fontId="15"/>
  </si>
  <si>
    <t>Direct Capitalization Method</t>
    <phoneticPr fontId="15"/>
  </si>
  <si>
    <t>Capitalization Rate</t>
    <phoneticPr fontId="15"/>
  </si>
  <si>
    <t>DCF Method</t>
    <phoneticPr fontId="15"/>
  </si>
  <si>
    <t>Discount Rate</t>
    <phoneticPr fontId="15"/>
  </si>
  <si>
    <t>Terminal Capitalization Rate</t>
    <phoneticPr fontId="15"/>
  </si>
  <si>
    <t>Period-rarlier Levels</t>
    <phoneticPr fontId="15"/>
  </si>
  <si>
    <t>Capitalization Rate by Direct Capitalization Method</t>
    <phoneticPr fontId="15"/>
  </si>
  <si>
    <t>Discount Rate by DCF Method</t>
    <phoneticPr fontId="15"/>
  </si>
  <si>
    <t>Terminal Capitalization Rate by DCF Method</t>
    <phoneticPr fontId="15"/>
  </si>
  <si>
    <t>Property Number</t>
  </si>
  <si>
    <t>Name of Property</t>
  </si>
  <si>
    <t>IIF Atsugi Logistics Center Ⅱ</t>
  </si>
  <si>
    <t>IIF Atsugi Logistics Center Ⅲ</t>
  </si>
  <si>
    <t xml:space="preserve">IIF Osaka Konohana Logistics Center </t>
  </si>
  <si>
    <t>IIF Fukuoka Hakozaki Logistics Center Ⅰ</t>
  </si>
  <si>
    <t>IIF Fukuoka Hakozaki Logistics Center Ⅱ</t>
  </si>
  <si>
    <t>IIF Osaka Suminoe Logistics Center Ⅰ</t>
  </si>
  <si>
    <t>IIF Osaka Suminoe Logistics Center Ⅱ</t>
  </si>
  <si>
    <t>IIF Morioka Logistics Center Ⅱ</t>
  </si>
  <si>
    <t>IIF Gifu Kakamigahara Logistics Center</t>
  </si>
  <si>
    <t>IIF Yokkaichi Logistics Center</t>
  </si>
  <si>
    <t xml:space="preserve">IIF Omihachiman Logistics Center </t>
  </si>
  <si>
    <t>IIF Urayasu Machinery Maintenance Center (land with leasehold interest)</t>
  </si>
  <si>
    <t>IIF Gifu Kakamigahara Manufacturing Center (land with leasehold interest)</t>
  </si>
  <si>
    <t>IIF Okazaki Manufacturing Center</t>
  </si>
  <si>
    <t xml:space="preserve">IIF Hanno Manufacturing Center (land with leasehold interest) </t>
  </si>
  <si>
    <t>IIF Nagoya Port Tank Terminal (land with leasehold interest)</t>
  </si>
  <si>
    <t>IIF Higashimatsuyama Gas Tank Maintenance Center(land with leasehold interest)</t>
  </si>
  <si>
    <t>Item</t>
    <phoneticPr fontId="15"/>
  </si>
  <si>
    <t>Taxes and public due</t>
    <phoneticPr fontId="15"/>
  </si>
  <si>
    <t>Days</t>
    <phoneticPr fontId="13"/>
  </si>
  <si>
    <t>Rent</t>
    <phoneticPr fontId="13"/>
  </si>
  <si>
    <t>Others</t>
    <phoneticPr fontId="13"/>
  </si>
  <si>
    <t>Total rental income</t>
    <phoneticPr fontId="13"/>
  </si>
  <si>
    <t>Management Expenses</t>
    <phoneticPr fontId="13"/>
  </si>
  <si>
    <t>Repair expenses</t>
    <phoneticPr fontId="13"/>
  </si>
  <si>
    <t>Insurance cost</t>
    <phoneticPr fontId="13"/>
  </si>
  <si>
    <t>Total rental expenses</t>
    <phoneticPr fontId="13"/>
  </si>
  <si>
    <t>NOI</t>
    <phoneticPr fontId="13"/>
  </si>
  <si>
    <t>Deprecitaion</t>
    <phoneticPr fontId="18"/>
  </si>
  <si>
    <t>Rental business profit</t>
    <phoneticPr fontId="18"/>
  </si>
  <si>
    <t>Total deposits at end of FP</t>
    <phoneticPr fontId="13"/>
  </si>
  <si>
    <t>L-1
(Shinonome)</t>
  </si>
  <si>
    <t>L-4
(Noda)</t>
  </si>
  <si>
    <t>L-5
(Shinsuna)</t>
  </si>
  <si>
    <t>L-7
(Koshigaya)</t>
  </si>
  <si>
    <t>L-8
(Nishinomiya)</t>
  </si>
  <si>
    <t>L-10
(Narashino II)</t>
  </si>
  <si>
    <t>L-11
(Atsugi II)</t>
  </si>
  <si>
    <t>L-12
(Yokohama Tsuduki)</t>
  </si>
  <si>
    <t>L-13
(Saitama)</t>
  </si>
  <si>
    <t>L-14
(Nagoya)</t>
  </si>
  <si>
    <t>L-15
(Atsugi III)</t>
  </si>
  <si>
    <t>L-16
(Kawaguchi)</t>
  </si>
  <si>
    <t>L-18
(Higashi Osaka)</t>
  </si>
  <si>
    <t>Not disclosed</t>
  </si>
  <si>
    <t>L-19
(Kashiwa)</t>
  </si>
  <si>
    <t>L-20
(Misato)</t>
  </si>
  <si>
    <t>L-21
(Iruma)</t>
  </si>
  <si>
    <t>L-22
(Tosu)</t>
  </si>
  <si>
    <t>L-24
(Morioka)</t>
  </si>
  <si>
    <t>L-25
(Hiroshima)</t>
  </si>
  <si>
    <t>L-26
(Izumiotsu)</t>
  </si>
  <si>
    <t>L-27
(Izumisano)</t>
  </si>
  <si>
    <t>L-28
(Kyotanabe)</t>
  </si>
  <si>
    <t>L-29
(Fukuoka Koga)</t>
  </si>
  <si>
    <t>L-30
(Fukuoka Higashi)</t>
  </si>
  <si>
    <t>L-31
(Osaka Konohana)</t>
  </si>
  <si>
    <t>L-32
(Kazo)</t>
  </si>
  <si>
    <t>L-33
(Hamura)</t>
  </si>
  <si>
    <t>L-34
(Fukuoka Hakozaki I)</t>
  </si>
  <si>
    <t>L-35
(Fukuoka Hakozaki II)</t>
  </si>
  <si>
    <t>L-36
(Itabashi)</t>
  </si>
  <si>
    <t>L-37
(Sendai Taiwa)</t>
  </si>
  <si>
    <t>L-38
(Ota)</t>
  </si>
  <si>
    <t>L-39
(Osaka Suminoe I)</t>
  </si>
  <si>
    <t>L-40
(Osaka Suminoe II)</t>
  </si>
  <si>
    <t>L-41
(Morioka II)</t>
  </si>
  <si>
    <t>L-42
(Sappro)</t>
  </si>
  <si>
    <t>L-44
(Koriyama)</t>
  </si>
  <si>
    <t>L-45
(Kobe-Nishi)</t>
  </si>
  <si>
    <t>L-46
(Hyogo Tatsuno)</t>
  </si>
  <si>
    <t>L-47
(Akishima)</t>
  </si>
  <si>
    <t>L-48
(Gifu Kagamigahara)</t>
  </si>
  <si>
    <t>L-49
(Hiroshima Seifushinto)</t>
  </si>
  <si>
    <t>L-50
(Shonan)</t>
  </si>
  <si>
    <t>L-51
(Yokkaichi)</t>
  </si>
  <si>
    <t>L-52
(Siga Ryuoh)</t>
  </si>
  <si>
    <t>L-53
(Omihachiman)</t>
  </si>
  <si>
    <t>L-54
(Musashi Murayama II)</t>
  </si>
  <si>
    <t>L-55
(Fukuoa Hisayama)</t>
  </si>
  <si>
    <t>L-56
(Kasugai)</t>
  </si>
  <si>
    <t>L-57
(Kitakyushu III)</t>
  </si>
  <si>
    <t>L-58
(Osaka Ibaraki)</t>
  </si>
  <si>
    <t>L-59
(Shonan II)</t>
  </si>
  <si>
    <t>L-60
(Tsukuba)</t>
  </si>
  <si>
    <t>L-61
(Tosu II)</t>
  </si>
  <si>
    <t>L-62
(Tsuchiura)</t>
  </si>
  <si>
    <t>L-63
(Sendai)</t>
  </si>
  <si>
    <t>L-64
(Toyama)</t>
  </si>
  <si>
    <t>L-65
(Hadano)</t>
  </si>
  <si>
    <t>Name of Tenants
(Note1)</t>
  </si>
  <si>
    <t>No. of Tenants
(Note2)</t>
  </si>
  <si>
    <t>Type of Contract</t>
  </si>
  <si>
    <t>Annual Rent
(JPY mn.) (Note3)</t>
  </si>
  <si>
    <t>Percentage
(Note4)</t>
  </si>
  <si>
    <t>Lease Term
(Note5)</t>
  </si>
  <si>
    <t>Lease Term Remaining
(Note6)</t>
  </si>
  <si>
    <t>IIF Shinonome Logistics Center</t>
  </si>
  <si>
    <t>Sagawa Express Co., Ltd.</t>
  </si>
  <si>
    <t>Fixed-Term Lease</t>
  </si>
  <si>
    <t>Ordinary Lease</t>
  </si>
  <si>
    <t>Kabushikigaisya Tsukasa</t>
  </si>
  <si>
    <t>Suzuyo Corporation</t>
  </si>
  <si>
    <t>Sun Toshi Tatemono Co., Ltd.</t>
  </si>
  <si>
    <t>Takuyou Corporation Limited</t>
  </si>
  <si>
    <t>MM Corporation</t>
  </si>
  <si>
    <t>Japan Airways Co., Ltd.</t>
  </si>
  <si>
    <t>IIF Atsugi Logistics Center III</t>
  </si>
  <si>
    <t>Tokyo Logistics Factory Co., Ltd.</t>
  </si>
  <si>
    <t>Fixed-Term Lease etc.</t>
  </si>
  <si>
    <t>YAMASHITA MEDICAL INSTRUMENTS Co., Ltd.</t>
  </si>
  <si>
    <t>Nippon Access, Inc.</t>
  </si>
  <si>
    <t>Muroo Co., Ltd.</t>
  </si>
  <si>
    <t>Kohnan Shoji Co., Ltd.</t>
  </si>
  <si>
    <t>Nakano Shokai Co., Ltd.</t>
  </si>
  <si>
    <t>ORIX Auto Corporation</t>
  </si>
  <si>
    <t>JP Logistics Co., Ltd.</t>
  </si>
  <si>
    <t>PIP Co., LTD.</t>
  </si>
  <si>
    <t>Fukuoka Soko Co., Ltd.</t>
  </si>
  <si>
    <t>NTT LOGISCO Inc., etc.</t>
  </si>
  <si>
    <t>Higashi Twenty One Co., Ltd.</t>
  </si>
  <si>
    <t>Miyago Logistics Co., Ltd.</t>
  </si>
  <si>
    <t>Meitetsu Transportation Co., Ltd.</t>
  </si>
  <si>
    <t>SBS Toshiba Logistics Corporation</t>
  </si>
  <si>
    <t>Nippon Express Co., Ltd.</t>
  </si>
  <si>
    <t>Nichirei Logistics Group Inc.</t>
  </si>
  <si>
    <t>LOGISTEED, Ltd</t>
  </si>
  <si>
    <t>The Shibusawa Warehouse Co., Ltd.</t>
  </si>
  <si>
    <t>SUZUKEN CO., LTD.</t>
  </si>
  <si>
    <t>Workman Co., Ltd.</t>
  </si>
  <si>
    <t>Kansai Maruwa Logistics Co., Ltd.</t>
  </si>
  <si>
    <t>Nippon Manufacturing Service Corporation etc.</t>
  </si>
  <si>
    <t>IIF Hyogosanda Logistics Center II</t>
  </si>
  <si>
    <t>TÜV Rheinland Japan Ltd.</t>
  </si>
  <si>
    <t>JCB Co., Ltd.</t>
  </si>
  <si>
    <t>Johnson &amp; Johnson K.K. Medical Company</t>
  </si>
  <si>
    <t>Micron Memory Japan K.K.</t>
  </si>
  <si>
    <t>CxS Corporation</t>
  </si>
  <si>
    <t>NISHIO RENT ALL Co., Ltd.</t>
  </si>
  <si>
    <t>Nikon Corporation</t>
  </si>
  <si>
    <t>MITSUIKE CORPORATION</t>
  </si>
  <si>
    <t>NEC Networks &amp; System Integration Corporation</t>
  </si>
  <si>
    <t>Hyoshoku Co., Ltd., etc.</t>
  </si>
  <si>
    <t>TERUMO CLINICAL SUPPLY CO., LTD.</t>
  </si>
  <si>
    <t>Takeda Pharmaceutical Company Limited etc.</t>
  </si>
  <si>
    <t>Ordinary Lease etc.</t>
  </si>
  <si>
    <t>MITSUI E&amp;S Co., Ltd.</t>
  </si>
  <si>
    <t>Kinugawa Rubber Industrial co., ltd.</t>
  </si>
  <si>
    <t>Nikken Lease Kogyo Co., Ltd.</t>
  </si>
  <si>
    <t>Ota-ku</t>
  </si>
  <si>
    <t>Osaka Gas Co., Ltd.</t>
  </si>
  <si>
    <t>Japan Airlines Co., Ltd.</t>
  </si>
  <si>
    <t>XYMAX Corporation</t>
  </si>
  <si>
    <t>NRS CORPORATION</t>
  </si>
  <si>
    <t>ITOCHU INDUSTRIAL GAS CO., LTD</t>
  </si>
  <si>
    <t>Central Tank Terminal Co., Ltd.</t>
  </si>
  <si>
    <t>L-66
(Sapporo Kitahiroshima)</t>
  </si>
  <si>
    <t>L-67
(Komaki)</t>
  </si>
  <si>
    <t>L-68
(Kitakyushu II)</t>
  </si>
  <si>
    <t>L-69
(Sakura)</t>
  </si>
  <si>
    <t>L-70
(Yokosuka)</t>
  </si>
  <si>
    <t>L-71
(Toyohashi)</t>
  </si>
  <si>
    <t>L-72
(Narashino III)</t>
  </si>
  <si>
    <t>L-73
(Kitakyushu I)</t>
  </si>
  <si>
    <t>L-74
(Yokohama Sachiura)</t>
  </si>
  <si>
    <t>L-75
(Higashimatsuyama)</t>
  </si>
  <si>
    <t>L-76
(Osaka Konohana II)</t>
  </si>
  <si>
    <t>L-77
(Shiga Otsu)</t>
  </si>
  <si>
    <t>L-78
(Sapporo II)</t>
  </si>
  <si>
    <t>L-79
(Sagamihara)</t>
  </si>
  <si>
    <t>L-80
(Hyogo Sanda I)</t>
  </si>
  <si>
    <t>L-81
(Sendai Iwanuma)</t>
  </si>
  <si>
    <t>L-82
(Iwate Ichinoseki)</t>
  </si>
  <si>
    <t>L-83
(Hyogo Sanda II)</t>
  </si>
  <si>
    <t>F-1
(Totsuka TC)</t>
  </si>
  <si>
    <t>F-2
(Yokohama Tsuduki)</t>
  </si>
  <si>
    <t>F-3
(Mitaka)</t>
  </si>
  <si>
    <t>F-5
(Kamata)</t>
  </si>
  <si>
    <t>F-6
(Kawasaki SC)</t>
  </si>
  <si>
    <t>F-7
(Sagamihara)</t>
  </si>
  <si>
    <t>F-8
(Yokohama Shinyamashita)</t>
  </si>
  <si>
    <t>F-9
(Kakegawa)</t>
  </si>
  <si>
    <t>F-10
(Urayasu)</t>
  </si>
  <si>
    <t>F-11
(Yokosuka)</t>
  </si>
  <si>
    <t>F-12
(Shonan)</t>
  </si>
  <si>
    <t>F-14
(Totsuka MC)</t>
  </si>
  <si>
    <t>F-15
(Atsugi)</t>
  </si>
  <si>
    <t>F-17
(Shinkawasaki)</t>
  </si>
  <si>
    <t>F-18
(Ichikawa)</t>
  </si>
  <si>
    <t>F-19
(Gifukagamigahara)</t>
  </si>
  <si>
    <t>F-21
(Okazaki)</t>
  </si>
  <si>
    <t>F-22
(Shonan HIP)</t>
  </si>
  <si>
    <t>F-23
(Ichihara)</t>
  </si>
  <si>
    <t>F-24
(Iruma MC)</t>
  </si>
  <si>
    <t>F-25
(Tochigi Moka)</t>
  </si>
  <si>
    <t>F-26
(Hanno)</t>
  </si>
  <si>
    <t>F-27
(Ota)</t>
  </si>
  <si>
    <t>I-1
(Kobe)</t>
  </si>
  <si>
    <t>I-2
(Haneda Airport)</t>
  </si>
  <si>
    <t>I-4
(Shinagawa)</t>
  </si>
  <si>
    <t>I-5
(Osaka Toyonaka)</t>
  </si>
  <si>
    <t>I-7
(Nagoya Port)</t>
  </si>
  <si>
    <t>I-9
(Higashi Matsuyama)</t>
  </si>
  <si>
    <t>I-10
(Kawasaki Port)</t>
  </si>
  <si>
    <t>I-11
(Shizuoka Oigawa Port)</t>
  </si>
  <si>
    <t>I-12
(Kitakyushu Moji Port)</t>
  </si>
  <si>
    <t>Lender</t>
    <phoneticPr fontId="2"/>
  </si>
  <si>
    <t>Date of Borrowing</t>
    <phoneticPr fontId="2"/>
  </si>
  <si>
    <t>Maturity date</t>
    <phoneticPr fontId="2"/>
  </si>
  <si>
    <t>Fixed/Variable</t>
    <phoneticPr fontId="2"/>
  </si>
  <si>
    <t>Benchmark rate</t>
    <phoneticPr fontId="2"/>
  </si>
  <si>
    <t>Interest Rate</t>
    <phoneticPr fontId="2"/>
  </si>
  <si>
    <t>FIX</t>
  </si>
  <si>
    <t>TIBOR 3M</t>
  </si>
  <si>
    <t>Variable</t>
  </si>
  <si>
    <t>TIBOR 1M</t>
  </si>
  <si>
    <t>Not disclosed</t>
    <phoneticPr fontId="2"/>
  </si>
  <si>
    <t>(Note)</t>
    <phoneticPr fontId="2"/>
  </si>
  <si>
    <t>Stated in millions of yen.</t>
    <phoneticPr fontId="2"/>
  </si>
  <si>
    <t>Borrowing
term(years)</t>
    <phoneticPr fontId="2"/>
  </si>
  <si>
    <t>Remaining
period(years)</t>
    <phoneticPr fontId="2"/>
  </si>
  <si>
    <t>Outstanding
principal(Yen)</t>
    <phoneticPr fontId="2"/>
  </si>
  <si>
    <t>initial principal(Yen)</t>
    <phoneticPr fontId="2"/>
  </si>
  <si>
    <t>【Disclaimer】</t>
    <phoneticPr fontId="2"/>
  </si>
  <si>
    <t>（１）</t>
    <phoneticPr fontId="2"/>
  </si>
  <si>
    <t>This material is to be used for analyzing the financial results of IIF and is not prepared for the purpose of soliciting the acquisition of IIF’s investment securities or the signing of financial instruments contracts. When investing, we ask investors to invest on their own responsibility andtheir own judgment.</t>
    <phoneticPr fontId="2"/>
  </si>
  <si>
    <t>（２）</t>
    <phoneticPr fontId="2"/>
  </si>
  <si>
    <t>This material is prepared based on Japanese accounting principles unless otherwise noted.</t>
    <phoneticPr fontId="2"/>
  </si>
  <si>
    <t>（３）</t>
    <phoneticPr fontId="2"/>
  </si>
  <si>
    <t>This data does not constitute disclosure data required by the Financial Instruments and Exchange Act, the Act on Investment Trusts and Investment Corporations, or cabinet office ordinance and regulations incidental to such; or by the listing regulations of the Tokyo Stock Exchange and other relevant laws and regulations.</t>
    <phoneticPr fontId="2"/>
  </si>
  <si>
    <t>（４）</t>
    <phoneticPr fontId="2"/>
  </si>
  <si>
    <t>IIF is a publicly-offered real estate investment corporation (J-REIT) investing in real estate and related assets the prices of which may fluctuate. Unitholders of the Investment Corporation may suffer loss when unit prices decline in the market or an amount of distributions declines, according to economic and interest rate circumstances, a balance of supply and demand for units, real estate market environment, fluctuations of prices of, and rent revenues from real estate properties under management, disasters, aggravation of financial status of IIF and other reasons. For details, please see “Investment Risk” in the Securities Registration Statement (offering circular) and the Securities Report of IIF.</t>
    <phoneticPr fontId="2"/>
  </si>
  <si>
    <t>（５）</t>
    <phoneticPr fontId="2"/>
  </si>
  <si>
    <t xml:space="preserve">Although IIF has taken due care concerning the content of this data file, it does not guarantee the accuracy, certainty, adequacy or fairness. Please note that the data is subject to revision or termination without prior notice. </t>
    <phoneticPr fontId="2"/>
  </si>
  <si>
    <t>（６）</t>
    <phoneticPr fontId="2"/>
  </si>
  <si>
    <t>Any duplication, diversion or such of the content of this document without prior consent is prohibited.</t>
  </si>
  <si>
    <t>Asset Management Company： KJR Management
(Financial Instruments Dealer Director of Kanto Financial Bureau (Financial Instruments Dealer) Number 403,
Member of The Investment Trusts Association, Japan, Member of Japan Investment Advisers Association,
Member of Type II Financial Instruments Firms Association)</t>
    <phoneticPr fontId="2"/>
  </si>
  <si>
    <t>Noda-shi, Chiba</t>
    <phoneticPr fontId="15"/>
  </si>
  <si>
    <t>IIF Shinsuna Logistics Center</t>
    <phoneticPr fontId="15"/>
  </si>
  <si>
    <t>Koshigaya-shi, Saitama</t>
    <phoneticPr fontId="15"/>
  </si>
  <si>
    <t>Existing building</t>
    <phoneticPr fontId="15"/>
  </si>
  <si>
    <t>Nishinomiya-shi, Hyogo</t>
    <phoneticPr fontId="15"/>
  </si>
  <si>
    <t>New building</t>
    <phoneticPr fontId="15"/>
  </si>
  <si>
    <t>Narashino-shi, Chiba</t>
    <phoneticPr fontId="15"/>
  </si>
  <si>
    <t>Atsugi-shi, Kanagawa</t>
    <phoneticPr fontId="15"/>
  </si>
  <si>
    <t>Yokohama-shi, Kanagawa</t>
    <phoneticPr fontId="15"/>
  </si>
  <si>
    <t>Saitama-shi, Saitama</t>
    <phoneticPr fontId="15"/>
  </si>
  <si>
    <t>Nagoya-shi, Aichi</t>
    <phoneticPr fontId="15"/>
  </si>
  <si>
    <t xml:space="preserve">Kawaguchi-shi, Saitama </t>
    <phoneticPr fontId="15"/>
  </si>
  <si>
    <t>Higashi Osaka-shi, Osaka</t>
    <phoneticPr fontId="15"/>
  </si>
  <si>
    <t xml:space="preserve">Kashiwa-shi, Chiba </t>
    <phoneticPr fontId="15"/>
  </si>
  <si>
    <t>Misato-shi, Saitama</t>
    <phoneticPr fontId="15"/>
  </si>
  <si>
    <t>Iruma-shi, Saitama</t>
    <phoneticPr fontId="15"/>
  </si>
  <si>
    <t>Tosu-shi, Saga</t>
    <phoneticPr fontId="15"/>
  </si>
  <si>
    <t xml:space="preserve">Shiwa-gun, Iwate </t>
    <phoneticPr fontId="15"/>
  </si>
  <si>
    <t>Hiroshima-shi, Hiroshima</t>
    <phoneticPr fontId="15"/>
  </si>
  <si>
    <t>IIF Izumi-Otsu e-shop Logistics Center (land with leasehold  interest)</t>
    <phoneticPr fontId="15"/>
  </si>
  <si>
    <t>Izumi Otsu-shi, Osaka</t>
    <phoneticPr fontId="15"/>
  </si>
  <si>
    <t>IIF Izumisano Food Process &amp; Logistics Center</t>
  </si>
  <si>
    <t>Izumisano-shi, Osaka</t>
    <phoneticPr fontId="15"/>
  </si>
  <si>
    <t>Kyotanabe-shi, Kyoto</t>
    <phoneticPr fontId="15"/>
  </si>
  <si>
    <t>IIF Fukuoka Koga Vehicle Logistics Center (land with leasehold  interest)</t>
    <phoneticPr fontId="15"/>
  </si>
  <si>
    <t>Koga-shi, Fukuoka</t>
    <phoneticPr fontId="15"/>
  </si>
  <si>
    <t>Fukuoka-shi, Fukuoka</t>
    <phoneticPr fontId="15"/>
  </si>
  <si>
    <t>Osaka-shi, Osaka</t>
    <phoneticPr fontId="15"/>
  </si>
  <si>
    <t>IIF Kazo Logistics Center</t>
    <phoneticPr fontId="15"/>
  </si>
  <si>
    <t>Kazo-shi, Saitama</t>
    <phoneticPr fontId="15"/>
  </si>
  <si>
    <t>Hamura-shi, Tokyo</t>
    <phoneticPr fontId="15"/>
  </si>
  <si>
    <t>IIF Fukuoka Hakozaki Logistics Center I</t>
  </si>
  <si>
    <t>IIF Fukuoka Hakozaki Logistics Center II</t>
  </si>
  <si>
    <t>IIF Itabashi Logistics Center</t>
  </si>
  <si>
    <t>Itabashi-ku, Tokyo</t>
    <phoneticPr fontId="15"/>
  </si>
  <si>
    <t>IIF Sendai Taiwa Logistics Center</t>
    <phoneticPr fontId="15"/>
  </si>
  <si>
    <t>Kurokawa-gun, Miyagi</t>
    <phoneticPr fontId="15"/>
  </si>
  <si>
    <t>Ota-shi, Gunma</t>
    <phoneticPr fontId="15"/>
  </si>
  <si>
    <t>IIF Osaka Suminoe Logistics Center I</t>
  </si>
  <si>
    <t>IIF Osaka Suminoe Logistics Center II</t>
  </si>
  <si>
    <t>Shiwa-gun, Iwate</t>
    <phoneticPr fontId="15"/>
  </si>
  <si>
    <t>Sapporo-shi, Hokkaido</t>
    <phoneticPr fontId="15"/>
  </si>
  <si>
    <t>Koriyama-shi, Fukushima</t>
    <phoneticPr fontId="15"/>
  </si>
  <si>
    <t>IIF Kobe West Logistics Center (land with leasehold  interest)</t>
    <phoneticPr fontId="15"/>
  </si>
  <si>
    <t>Kobe-shi, Hyogo</t>
    <phoneticPr fontId="15"/>
  </si>
  <si>
    <t>Tatsuno-shi, Hyogo</t>
    <phoneticPr fontId="15"/>
  </si>
  <si>
    <t xml:space="preserve">Kakamigahara-shi, Gifu </t>
    <phoneticPr fontId="15"/>
  </si>
  <si>
    <t>IIF Hiroshima Seifushinto Logistics Center</t>
    <phoneticPr fontId="15"/>
  </si>
  <si>
    <t xml:space="preserve">Hiroshima-shi, Hiroshima </t>
  </si>
  <si>
    <t>Koza-gun, Kanagawa</t>
    <phoneticPr fontId="15"/>
  </si>
  <si>
    <t xml:space="preserve">Yokkaichi-shi, Mie </t>
  </si>
  <si>
    <t>IIF Shiga Ryuo Logistics Center</t>
  </si>
  <si>
    <t xml:space="preserve">Gamo-gun, Shiga </t>
  </si>
  <si>
    <t xml:space="preserve">Omihachiman-shi, Shiga </t>
  </si>
  <si>
    <t>IIF Musashimurayama Logistics Center II</t>
  </si>
  <si>
    <t>IIF Fukuokahisayama Logistics Center</t>
    <phoneticPr fontId="15"/>
  </si>
  <si>
    <t>Kasuya-gun, Fukuoka</t>
    <phoneticPr fontId="15"/>
  </si>
  <si>
    <t>IIF Kasugai Logistics Center (land with leasehold  interest)</t>
    <phoneticPr fontId="15"/>
  </si>
  <si>
    <t xml:space="preserve">Kasugai-shi, Aichi </t>
  </si>
  <si>
    <t>IIF Kitakyushu Logistics Center III</t>
  </si>
  <si>
    <t xml:space="preserve">Miyako-gun, Fukuoka </t>
    <phoneticPr fontId="15"/>
  </si>
  <si>
    <t>IIF Osaka Ibaraki Logistics Center</t>
  </si>
  <si>
    <t xml:space="preserve">Ibaraki-shi, Osaka </t>
  </si>
  <si>
    <t>IIF Shonan Logistics Center II  (land with leasehold  interest)</t>
    <phoneticPr fontId="15"/>
  </si>
  <si>
    <t>IIF Tsukuba Logistics Center  (land with leasehold  interest)</t>
    <phoneticPr fontId="15"/>
  </si>
  <si>
    <t xml:space="preserve">Tsukuba-shi, Ibaraki </t>
  </si>
  <si>
    <t>IIF Tosu Logistics Center II</t>
  </si>
  <si>
    <t xml:space="preserve">Kasumigaura-shi, Ibaraki </t>
  </si>
  <si>
    <t xml:space="preserve">Sendai-shi, Miyagi </t>
  </si>
  <si>
    <t>IIF Toyama Logistics Center</t>
  </si>
  <si>
    <t>Nakashinkawa-gun, Toyama</t>
    <phoneticPr fontId="15"/>
  </si>
  <si>
    <t xml:space="preserve">Hadano-shi, Kanagawa </t>
  </si>
  <si>
    <t>IIF Sapporo Kitahiroshima Logistics Center</t>
  </si>
  <si>
    <t>IIF Komaki Logistics Center (land with leasehold  interest)</t>
    <phoneticPr fontId="15"/>
  </si>
  <si>
    <t>Komaki-shi, Aichi</t>
    <phoneticPr fontId="15"/>
  </si>
  <si>
    <t>IIF Kitakyushu Logistics Center II</t>
  </si>
  <si>
    <t>Miyako-gun, Fukuoka</t>
    <phoneticPr fontId="15"/>
  </si>
  <si>
    <t>Sakura-shi, Chiba</t>
    <phoneticPr fontId="15"/>
  </si>
  <si>
    <t>IIF Yokosuka Logistics Center</t>
  </si>
  <si>
    <t>Yokosuka-shi, Kanagawa</t>
    <phoneticPr fontId="15"/>
  </si>
  <si>
    <t>IIF Toyohashi Logistics Center</t>
  </si>
  <si>
    <t>Toyohashi-shi, Aichi</t>
    <phoneticPr fontId="15"/>
  </si>
  <si>
    <t>IIF Narashino Logistics Center III (land with leasehold  interest)</t>
    <phoneticPr fontId="15"/>
  </si>
  <si>
    <t>IIF Kitakyushu Logistics Center I</t>
  </si>
  <si>
    <t>IIF Yokohamasachiura Logistics Center (land with leasehold  interest)</t>
    <phoneticPr fontId="15"/>
  </si>
  <si>
    <t>IIF Higashimatsuyama Logistics Center (land with leasehold  interest)</t>
    <phoneticPr fontId="15"/>
  </si>
  <si>
    <t>Hiki-gun, Saitama</t>
    <phoneticPr fontId="15"/>
  </si>
  <si>
    <t>IIF Osaka Konohana Logistics Center II (land with leasehold  interest)</t>
    <phoneticPr fontId="15"/>
  </si>
  <si>
    <t>IIF Shiga Otsu Logistics Center</t>
  </si>
  <si>
    <t>Otsu-shi, Shiga</t>
    <phoneticPr fontId="15"/>
  </si>
  <si>
    <t>IIF Sapporo Logistics Center II</t>
  </si>
  <si>
    <t>IIF Sagamihara Logistics Center (land with leasehold  interest)</t>
    <phoneticPr fontId="15"/>
  </si>
  <si>
    <t>Sagamihara-shi, Kanagawa</t>
    <phoneticPr fontId="15"/>
  </si>
  <si>
    <t>IIF Hyogosanda Logistics Center I (land with leasehold  interest)</t>
    <phoneticPr fontId="15"/>
  </si>
  <si>
    <t>Sanda-shi, Hyogo</t>
    <phoneticPr fontId="15"/>
  </si>
  <si>
    <t>IIF Sendai Iwanuma Logistics Center (land with leasehold  interest)</t>
    <phoneticPr fontId="15"/>
  </si>
  <si>
    <t xml:space="preserve">Iwanuma-shi, Miyagi </t>
    <phoneticPr fontId="15"/>
  </si>
  <si>
    <t>IIF Iwate Ichinoseki Logistics Center</t>
  </si>
  <si>
    <t>Ichinoseki-shi, Iwate</t>
    <phoneticPr fontId="15"/>
  </si>
  <si>
    <t>IIF Hyogosanda Logistics Center II</t>
    <phoneticPr fontId="15"/>
  </si>
  <si>
    <t xml:space="preserve">Logistics Facilities Total </t>
    <phoneticPr fontId="15"/>
  </si>
  <si>
    <t>Mitaka-shi, Tokyo</t>
    <phoneticPr fontId="15"/>
  </si>
  <si>
    <t>Ota-ku, Tokyo</t>
    <phoneticPr fontId="15"/>
  </si>
  <si>
    <t>Kawasaki-shi, Kanagawa</t>
    <phoneticPr fontId="15"/>
  </si>
  <si>
    <t>IIF Yokohama Shinyamashita R&amp;D Center</t>
    <phoneticPr fontId="15"/>
  </si>
  <si>
    <t>IIF Kakegawa Manufacturing Center (land with leasehold  interest)</t>
    <phoneticPr fontId="15"/>
  </si>
  <si>
    <t>Kakegawa-shi, Shizuoka</t>
    <phoneticPr fontId="15"/>
  </si>
  <si>
    <t>IIF Urayasu Machinery Maintenance Center (land with leasehold  interest)</t>
    <phoneticPr fontId="15"/>
  </si>
  <si>
    <t>Urayasu-shi, Chiba</t>
    <phoneticPr fontId="15"/>
  </si>
  <si>
    <t>IIF Totsuka Manufacturing Center (land with leasehold  interest)</t>
    <phoneticPr fontId="15"/>
  </si>
  <si>
    <t>IIF Atsugi Manufacturing Center</t>
    <phoneticPr fontId="15"/>
  </si>
  <si>
    <t>IIF Shin-Kawasaki R&amp;D Center</t>
    <phoneticPr fontId="15"/>
  </si>
  <si>
    <t>IIF Ichikawa Food Processing Center</t>
    <phoneticPr fontId="15"/>
  </si>
  <si>
    <t>Ichikawa-shi, Chiba</t>
    <phoneticPr fontId="15"/>
  </si>
  <si>
    <t>IIF Gifu Kakamigahara Manufacturing Center (Land with leasehold interest)</t>
    <phoneticPr fontId="15"/>
  </si>
  <si>
    <t>Kakamigahara-shi, Gifu</t>
    <phoneticPr fontId="15"/>
  </si>
  <si>
    <t>IIF Okazaki Manufacturing Center (land with leasehold interest)</t>
    <phoneticPr fontId="15"/>
  </si>
  <si>
    <t>Okazaki-shi, Aichi</t>
    <phoneticPr fontId="15"/>
  </si>
  <si>
    <t>IIF Shonan Health Innovation Park</t>
    <phoneticPr fontId="15"/>
  </si>
  <si>
    <t>Fujisawa-shi, Kanagawa</t>
    <phoneticPr fontId="15"/>
  </si>
  <si>
    <t>IIF Ichihara Manufacturing Center (land with leasehold interest)</t>
    <phoneticPr fontId="15"/>
  </si>
  <si>
    <t>Ichihara-shi, Chiba</t>
    <phoneticPr fontId="15"/>
  </si>
  <si>
    <t>IIF Iruma Manufacturing Center (land with leasehold interest)</t>
    <phoneticPr fontId="15"/>
  </si>
  <si>
    <t>IIF Tochigi Moka Manufacturing Center (land with leasehold interest)</t>
    <phoneticPr fontId="15"/>
  </si>
  <si>
    <t>Moka-shi, Tochigi</t>
    <phoneticPr fontId="15"/>
  </si>
  <si>
    <t>IIF Hanno Manufacturing Center (land with leasehold interest)</t>
    <phoneticPr fontId="15"/>
  </si>
  <si>
    <t>Hanno-shi, Saitama</t>
    <phoneticPr fontId="15"/>
  </si>
  <si>
    <t>IIF Ota Manufacturing Center</t>
    <phoneticPr fontId="15"/>
  </si>
  <si>
    <t>IIF Shimonoseki Vehicle Maintenance Center</t>
    <phoneticPr fontId="15"/>
  </si>
  <si>
    <t>Shimonoseki-shi, Yamaguchi</t>
    <phoneticPr fontId="15"/>
  </si>
  <si>
    <t xml:space="preserve">Manufacturing and R&amp;D Facilities Total </t>
    <phoneticPr fontId="15"/>
  </si>
  <si>
    <t>IIF Kobe District Heating and Cooling Center</t>
    <phoneticPr fontId="15"/>
  </si>
  <si>
    <t>IIF Haneda Airport Maintenance Ceter</t>
    <phoneticPr fontId="15"/>
  </si>
  <si>
    <t>Ohta-ku, Tokyo</t>
    <phoneticPr fontId="15"/>
  </si>
  <si>
    <t>IIF Shinagawa Data Center</t>
    <phoneticPr fontId="15"/>
  </si>
  <si>
    <t>Shinagawa-ku, Tokyo</t>
    <phoneticPr fontId="15"/>
  </si>
  <si>
    <t>IIF Osaka Toyonaka Data Center</t>
    <phoneticPr fontId="15"/>
  </si>
  <si>
    <t>Toyonaka-shi, Osaka</t>
    <phoneticPr fontId="15"/>
  </si>
  <si>
    <t>IIF Nagoya Port Tank Terminal (land with leasehold  interest)</t>
    <phoneticPr fontId="15"/>
  </si>
  <si>
    <t>IIF Higashimatsuyama Gas Tank Maintenance Center (land with leasehold interest)</t>
    <phoneticPr fontId="15"/>
  </si>
  <si>
    <t>Higashimatsuyama-shi, Saitama</t>
    <phoneticPr fontId="15"/>
  </si>
  <si>
    <t>IIF Kawasaki Port Tank Terminal (land with leasehold interest)</t>
    <phoneticPr fontId="15"/>
  </si>
  <si>
    <t>IIF Shizuoka Oigawa Port Tank Terminal (land with leasehold interest)</t>
    <phoneticPr fontId="15"/>
  </si>
  <si>
    <t>Yaizu-shi, Shizuoka</t>
    <phoneticPr fontId="15"/>
  </si>
  <si>
    <t>IIF Kitakyushu Moji Port Tank Terminal (land with leasehold interest)</t>
    <phoneticPr fontId="15"/>
  </si>
  <si>
    <t>Kitakyushu-shi, Fukuoka</t>
    <phoneticPr fontId="15"/>
  </si>
  <si>
    <t>Infrastructure Facilities Total</t>
    <phoneticPr fontId="15"/>
  </si>
  <si>
    <t>Portfolio Total</t>
    <phoneticPr fontId="15"/>
  </si>
  <si>
    <t>Note: To mitigate interest rate fluctuation risk, interest rate swap transactions have been executed, and the weighted average interest rate during the period is presented after taking into account the effect of these swaps.</t>
  </si>
  <si>
    <t>Development Bank of Japan Inc.</t>
  </si>
  <si>
    <t>MUFG Bank, Ltd.</t>
  </si>
  <si>
    <t>Sumitomo Mitsui Trust Bank, Limited</t>
  </si>
  <si>
    <t>Meiji Yasuda Life Insurance Company</t>
  </si>
  <si>
    <t>Mizuho  Bank, Ltd.</t>
  </si>
  <si>
    <t>The Bank of Fukuoka, LTD.</t>
  </si>
  <si>
    <t>4th series unsecured investment corporation bonds</t>
  </si>
  <si>
    <t>THE NISHI-NIPPON CHITIBANK, LTD.</t>
  </si>
  <si>
    <t>Mizuho Trust &amp; Banking Co., Ltd.</t>
  </si>
  <si>
    <t>SBI Shinsei Bank, Limited.</t>
  </si>
  <si>
    <t>JAPAN POST INSURANCE Co., Ltd.</t>
  </si>
  <si>
    <t>Sumitomo Mitsui Banking Corporation</t>
  </si>
  <si>
    <t>Nippon Life Insurance Company</t>
  </si>
  <si>
    <t>The Norinchukin Bank</t>
  </si>
  <si>
    <t>5th series unsecured investment corporation bonds</t>
  </si>
  <si>
    <t>6th series unsecured investment corporation bonds</t>
  </si>
  <si>
    <t>The Chugoku Bank, Ltd.</t>
  </si>
  <si>
    <t>The 77 Bank Ltd.</t>
  </si>
  <si>
    <t>Shinkin Central Bank</t>
  </si>
  <si>
    <t>7th series unsecured investment corporation bonds</t>
  </si>
  <si>
    <t>Kansai Mirai Bank, Limited</t>
  </si>
  <si>
    <t>8th series unsecured investment corporation bonds</t>
  </si>
  <si>
    <t>THE YAMAGUCHI BANK, Ltd.</t>
  </si>
  <si>
    <t>The Chiba Bank, Ltd.</t>
  </si>
  <si>
    <t>Asahi Shinkin Bank</t>
  </si>
  <si>
    <t>9th series unsecured investment corporation bonds</t>
  </si>
  <si>
    <t>Daiwa Next Bank, Ltd.</t>
  </si>
  <si>
    <t>The Akita Bank,Ltd.</t>
  </si>
  <si>
    <t>MD LOGIS CORPORATION</t>
  </si>
  <si>
    <t>SMFL MIRAI Partners Co., Ltd.</t>
  </si>
  <si>
    <t>(Before the completion of the building)
Lease agreement for temporary use of land
(After the completion of the building)
Ordinary Lease</t>
    <rPh sb="0" eb="135">
      <t>タテモノシュンコウマエイチジシヨウモクテキトチチンタイシャクケイヤクタテモノシュンコウゴフツウ</t>
    </rPh>
    <phoneticPr fontId="4"/>
  </si>
  <si>
    <t>Logisted East Japan Co., Ltd.</t>
  </si>
  <si>
    <t>Settsu Warehouse Co., Ltd., etc.</t>
  </si>
  <si>
    <t>PIP LOGISTICS CO., LTD.</t>
  </si>
  <si>
    <t>Daiichi Freight System, Inc.</t>
  </si>
  <si>
    <t>Takara Butsuryu System Co.,Ltd.</t>
  </si>
  <si>
    <t>IIF Fukuoka Hakozaki Logistics Center II (Note 7)</t>
  </si>
  <si>
    <t>IIF Kobe Nishi Logistics Center  (land with leasehold interest)</t>
  </si>
  <si>
    <t>IIF Hiroshima Seifushinto Logistics Center</t>
  </si>
  <si>
    <t>Nest Logistics K.K</t>
  </si>
  <si>
    <t>IIF Yokkaichi Logistics Center (Note 8)</t>
  </si>
  <si>
    <t>Kajima Tatemono Sogo Kanri Co., Ltd</t>
  </si>
  <si>
    <t>IIF Fukuokahisayama Logistics Center</t>
  </si>
  <si>
    <t>IIF Kasugai Logistics Center  (land with leasehold interest)</t>
  </si>
  <si>
    <t>IIF Shonan Logistics Center II  (land with leasehold interest)</t>
  </si>
  <si>
    <t>IIF Tsukuba Logistics Center  (land with leasehold interest)</t>
  </si>
  <si>
    <t>IIF Komaki Logistics Center  (land with leasehold interest)</t>
  </si>
  <si>
    <t>IIF Yokohamasachiura Logistics Center  (land with leasehold interest)</t>
  </si>
  <si>
    <t>IIF Higashimatsuyama Logistics Center  (land with leasehold interest)</t>
  </si>
  <si>
    <t>IIF Osakakonohana Logistics Center II  (land with leasehold interest)</t>
  </si>
  <si>
    <t>IIF Sagamihara Logistics Center  (land with leasehold interest)</t>
  </si>
  <si>
    <t>IIF Hyogosanda Logistics Center I  (land with leasehold interest)</t>
  </si>
  <si>
    <t>IIF Sendai Iwanuma Logistics Center  (land with leasehold interest)</t>
  </si>
  <si>
    <t>ZF Passive Safety Systems Japan Co., Ltd.</t>
  </si>
  <si>
    <t>IIF Kakegawa Manufacturing Center  (land with leasehold interest)</t>
  </si>
  <si>
    <t>IIF Totsuka Manufacturing Center  (land with leasehold interest)</t>
  </si>
  <si>
    <t>IIF Atsugi Manufacturing Center (Note 9)</t>
  </si>
  <si>
    <t>Ichikoh Industries, Ltd..</t>
  </si>
  <si>
    <t>IIF Gifu Kakamigahara Manufacturing Center  (land with leasehold interest)</t>
  </si>
  <si>
    <t>U-netrans Co.,Ltd. etc</t>
  </si>
  <si>
    <t>IIF Tochigi Moka Manufacturing Center  (land with leasehold interest)</t>
  </si>
  <si>
    <t>IIF Hanno Manufacturing Center  (land with leasehold interest)</t>
  </si>
  <si>
    <t>CHUGOKU Mitsubishi FUSO TRUCK &amp; BUS CO., LTD.</t>
  </si>
  <si>
    <t>IIF Haneda Airport Maintenance Center</t>
  </si>
  <si>
    <t>IIF Nagoya Port Tank Terminal  (land with leasehold interest)</t>
  </si>
  <si>
    <t>IIF Higashimatsuyama Gas Tank Maintenance Center  (land with leasehold interest)</t>
  </si>
  <si>
    <t>IIF Kawasaki Port Tank Terminal  (land with leasehold interest)</t>
  </si>
  <si>
    <t>IIF Shizuoka Oigawa Port Tank Terminal  (land with leasehold interest)</t>
  </si>
  <si>
    <t>IIF Kitakyushu Moji Port Tank Terminal  (land with leasehold interest)</t>
  </si>
  <si>
    <t xml:space="preserve">(Note1) “Name of Tenants” is listed only main tenant. </t>
  </si>
  <si>
    <t xml:space="preserve">(Note2) “No of Tenants” is calculated based on the number of lease agreements in each property including Land temporary use Lease. </t>
  </si>
  <si>
    <t xml:space="preserve">(Note7) Figures include IIF Fukuoka Hakozaki Logistics Center II(extension building) </t>
  </si>
  <si>
    <t xml:space="preserve">(Note8) Figures include IIF Yokkaichi Logistics Center (new building) </t>
  </si>
  <si>
    <t>(Note9) With respect to IIF Atsugi Manufacturing Center, both the land and the building are managed in an integrated manner. IIF owns the trust beneficiary interests with respect to the land and the building.</t>
  </si>
  <si>
    <t xml:space="preserve">IIF Shimonoseki Vehicle Maintenance Center </t>
  </si>
  <si>
    <t>Land A：7.8%
Land B：4.9%</t>
  </si>
  <si>
    <t>Name of Property</t>
    <phoneticPr fontId="15"/>
  </si>
  <si>
    <t>Unrealized
Capital Gain
(JPY mn.)
(Note 2)</t>
    <phoneticPr fontId="15"/>
  </si>
  <si>
    <t>L-84</t>
  </si>
  <si>
    <t>F-29</t>
  </si>
  <si>
    <t>IIF Higashihiroshima Manufacturing Center</t>
    <phoneticPr fontId="2"/>
  </si>
  <si>
    <t xml:space="preserve">IIF Hyogosanda Logistics Center Ⅱ </t>
    <phoneticPr fontId="2"/>
  </si>
  <si>
    <t xml:space="preserve">IIF Funabashi Logistics Center Ⅱ </t>
    <phoneticPr fontId="2"/>
  </si>
  <si>
    <t>End of 37th Period</t>
    <phoneticPr fontId="15"/>
  </si>
  <si>
    <t>Until 9th year3.6%
After 10th year3.8%</t>
    <phoneticPr fontId="2"/>
  </si>
  <si>
    <t>Land　3.8%
Building and Land　4.4%</t>
  </si>
  <si>
    <t>Land　3.9%
Building and Land　4.6%</t>
  </si>
  <si>
    <t>37thFP
Actual</t>
  </si>
  <si>
    <t>37thFP</t>
  </si>
  <si>
    <t>36thFP
Actual</t>
  </si>
  <si>
    <t>36thFP</t>
  </si>
  <si>
    <t>F-28
(Shimonoseki)</t>
    <phoneticPr fontId="2"/>
  </si>
  <si>
    <t>F-29
(Higashihiroshima)</t>
    <phoneticPr fontId="2"/>
  </si>
  <si>
    <t>L-84
(Funabashi II)</t>
    <phoneticPr fontId="2"/>
  </si>
  <si>
    <t>Until 8th year　3.4%
After 9th year　3.5%</t>
  </si>
  <si>
    <t>Until 8th year　3.6%
After 9th year　3.7%</t>
  </si>
  <si>
    <t>Land：
1～8th year　4.1%、
After 9th year　4.2%
Building and Land：
1～8th year　4.3%
9th year　4.4%</t>
  </si>
  <si>
    <t>Until 8th year　3.1%
After 9th year 　3.2%</t>
  </si>
  <si>
    <t>Until 10th year4.8%
After 10th year4.9%</t>
  </si>
  <si>
    <t>Until 10th year　3.6%
11th year　3.8%</t>
  </si>
  <si>
    <t>Until 5th year　4.9%
After 6th year　5.0%</t>
  </si>
  <si>
    <t>Until 7th year　3.9%
8～12.2th year　4.0%</t>
  </si>
  <si>
    <t>1～3rd year　3.6%
After 4th year　3.7%</t>
  </si>
  <si>
    <t>1～3rd year　4.2%
After 4th year　4.3%</t>
  </si>
  <si>
    <t>IIF Shinonome Logistics Center (Note 7)</t>
    <phoneticPr fontId="2"/>
  </si>
  <si>
    <t>IIF Higashi-Osaka Logistics Center(Note 8)</t>
    <phoneticPr fontId="2"/>
  </si>
  <si>
    <t>Funabashi-shi, Chiba</t>
    <phoneticPr fontId="15"/>
  </si>
  <si>
    <t>IIF Higashihiroshima Manufacturing Center</t>
    <phoneticPr fontId="15"/>
  </si>
  <si>
    <t>Higashihiroshima-shi, Hiroshima</t>
    <phoneticPr fontId="15"/>
  </si>
  <si>
    <t>“Age of building” refers to the age as of January 31, 2026.</t>
    <phoneticPr fontId="2"/>
  </si>
  <si>
    <t>“Appraisal Value as of the End of Period” refers to the appraisal value as of January 31, 2026.</t>
    <phoneticPr fontId="2"/>
  </si>
  <si>
    <t>“Occupancy rate” is based on the lease contracts which are effective as of January 31, 2026. These figures are rounded off to one decimal place.</t>
    <phoneticPr fontId="2"/>
  </si>
  <si>
    <t>“PML” is based on surveys reported on January 31, 2026. PML figures for IIF Haneda Airport Maintenance Center are described M1 and M2 separately.</t>
    <phoneticPr fontId="2"/>
  </si>
  <si>
    <t>Total Leasable Area and Appraisal Value for IIF Shinonome Logistics Center are in regard to the 53% co-ownership interest of the trust beneficiary interests. The appraisal Value  is based on the report as of January 31, 2026.</t>
    <phoneticPr fontId="2"/>
  </si>
  <si>
    <t>(Note8)</t>
  </si>
  <si>
    <t>As IIF disposed the 30% co-ownership interest of the trust beneficiary interest of IIF Higashiosaka Logistics Center on August 1, 2025,  the Total Leasable Area and Appraisal Value for IIF Higashiosaka Logistics Center are in regard to the 70% co-ownership interest of the trust beneficiary interests. The appraisal Value  is based on the report as of January 31, 2026.</t>
    <phoneticPr fontId="15"/>
  </si>
  <si>
    <r>
      <t xml:space="preserve">Date
Completed
</t>
    </r>
    <r>
      <rPr>
        <b/>
        <sz val="8"/>
        <color rgb="FF000000"/>
        <rFont val="Meiryo UI"/>
        <family val="3"/>
        <charset val="128"/>
      </rPr>
      <t>(Note 1)</t>
    </r>
    <phoneticPr fontId="13"/>
  </si>
  <si>
    <r>
      <t xml:space="preserve">Age of a building
</t>
    </r>
    <r>
      <rPr>
        <b/>
        <sz val="8"/>
        <color rgb="FF000000"/>
        <rFont val="Meiryo UI"/>
        <family val="3"/>
        <charset val="128"/>
      </rPr>
      <t>(Note 2)</t>
    </r>
    <phoneticPr fontId="13"/>
  </si>
  <si>
    <r>
      <t xml:space="preserve">Occupancy
Rate
</t>
    </r>
    <r>
      <rPr>
        <b/>
        <sz val="8"/>
        <color rgb="FF000000"/>
        <rFont val="Meiryo UI"/>
        <family val="3"/>
        <charset val="128"/>
      </rPr>
      <t>(Note 5)</t>
    </r>
    <phoneticPr fontId="13"/>
  </si>
  <si>
    <r>
      <t xml:space="preserve">PML
</t>
    </r>
    <r>
      <rPr>
        <b/>
        <sz val="8"/>
        <color rgb="FF000000"/>
        <rFont val="Meiryo UI"/>
        <family val="3"/>
        <charset val="128"/>
      </rPr>
      <t>(Note 6)</t>
    </r>
    <phoneticPr fontId="13"/>
  </si>
  <si>
    <t>(Note)</t>
    <phoneticPr fontId="16"/>
  </si>
  <si>
    <t>L-84</t>
    <phoneticPr fontId="2"/>
  </si>
  <si>
    <t>IIF Funabashi Logistics Center II</t>
    <phoneticPr fontId="2"/>
  </si>
  <si>
    <t>F-29</t>
    <phoneticPr fontId="2"/>
  </si>
  <si>
    <t>Webasto Japan Co., Ltd.</t>
  </si>
  <si>
    <t>Takuyou Corporation Limited</t>
    <phoneticPr fontId="2"/>
  </si>
  <si>
    <t>IIF Narashino Logistics Center I</t>
    <phoneticPr fontId="2"/>
  </si>
  <si>
    <t xml:space="preserve">(Note3) “Annual Rent” is the monthly rent described the respective lease agreements concluded with tenants as of January 31, 2026 annualized by multiplying by 12, rounded down to the nearest million. </t>
  </si>
  <si>
    <t>Fixed-Term Lease</t>
    <phoneticPr fontId="2"/>
  </si>
  <si>
    <t>-</t>
    <phoneticPr fontId="15"/>
  </si>
  <si>
    <t>IIF Narashino Logistics Center I</t>
    <phoneticPr fontId="15"/>
  </si>
  <si>
    <t>IIF Narashino Logistics Center II (land with leasehold  interest)</t>
    <phoneticPr fontId="15"/>
  </si>
  <si>
    <t>IIF Narashino Logistics Center  I</t>
    <phoneticPr fontId="2"/>
  </si>
  <si>
    <t>IIF Izumiotsu e-shop Logistics Center (land with leasehold interest)</t>
    <phoneticPr fontId="2"/>
  </si>
  <si>
    <t>IIF Narashino Logistics Center Ⅱ (land with leasehold interest)</t>
    <phoneticPr fontId="2"/>
  </si>
  <si>
    <t>L-9
(Narashino I)</t>
    <phoneticPr fontId="2"/>
  </si>
  <si>
    <t>IIF Narashino Logistics Center III  (land with leasehold interest)</t>
    <phoneticPr fontId="2"/>
  </si>
  <si>
    <t>IIF Narashino Logistics Center II (land with leasehold interest)</t>
    <phoneticPr fontId="2"/>
  </si>
  <si>
    <t>Fixed-Term Lease etc.</t>
    <phoneticPr fontId="2"/>
  </si>
  <si>
    <t>IIF Shin-Kawasaki R&amp;D Center</t>
    <phoneticPr fontId="2"/>
  </si>
  <si>
    <t>End of 36th Period(Note3)</t>
    <phoneticPr fontId="15"/>
  </si>
  <si>
    <t>IIF Shinonome Logistics Center  (Note 4)</t>
    <phoneticPr fontId="2"/>
  </si>
  <si>
    <t>IIF Higashi Osaka Logistics Center (Note 5)</t>
    <phoneticPr fontId="2"/>
  </si>
  <si>
    <t>IIF Hamura Logistics Center</t>
    <phoneticPr fontId="2"/>
  </si>
  <si>
    <t>Land　3.7%
Building　4.0%</t>
    <phoneticPr fontId="2"/>
  </si>
  <si>
    <t>Land　3.7%
Building　4.2%</t>
    <phoneticPr fontId="2"/>
  </si>
  <si>
    <t>Land 4.2%
Building and Land　4.5％</t>
    <phoneticPr fontId="2"/>
  </si>
  <si>
    <t>(Note 1)	“Appraisal Value as of the End of Period”, “Capitalization Rate (Direct Capitalization Method)” , “Discount Rate (DCF Method)” and “Terminal Capitalization Rate (DCF Method)” refer to figures provided in the respective appraisal reports as of January 31, 2026. The same shall apply hereinafter.</t>
  </si>
  <si>
    <t>(Note 2) 	“Unrealized Capital gain” is the difference between appraisal and book value as of January 31, 2026. There is no assurance that such figure may realize. The same shall apply hereinafter.</t>
  </si>
  <si>
    <t>(Note 3) 	Figures for properties disposed in the 36th fiscal period are excluded.</t>
    <phoneticPr fontId="24"/>
  </si>
  <si>
    <t xml:space="preserve">(Note 5) 	As IIF disposed the 30% co-ownership interest of the trust beneficiary interest of IIF Higashiosaka Logistics Center on August 1, 2025,  the appraisal value for IIF Higashiosaka Logistics Center is in regard to the 70% co-ownership interest of the trust beneficiary interests. </t>
    <phoneticPr fontId="24"/>
  </si>
  <si>
    <t xml:space="preserve">(Note4) “Percentage” is each tentant's annual rent as a proportion of the total annual rent from all tenants,  rounded to the second decimal place. </t>
    <phoneticPr fontId="2"/>
  </si>
  <si>
    <t>1st year　4.3%
2～4th year　4.2%
After 5th year　4.3%</t>
    <phoneticPr fontId="2"/>
  </si>
  <si>
    <t>Land A：
1～4.2th year　7.7%
Land B：
1～11th year　4.7%
After 12th year　4.8%</t>
    <phoneticPr fontId="2"/>
  </si>
  <si>
    <t>1～2nd year　4.3%
3～5th year　4.4%
After 6th year　4.5%</t>
    <phoneticPr fontId="2"/>
  </si>
  <si>
    <t>(Note 4) 	 “Appraisal Value as of the End of Period” for IIF Shinonome Logistics Center applies only to 53% co-ownership interests of the trust beneficiary interests.</t>
    <phoneticPr fontId="24"/>
  </si>
  <si>
    <t>(Note6) “Lease Term Remaining” is calculated as the rent-weighted average of the periods from January 31, 2026 to the expiration dates stated in the respective lease contracts.</t>
    <phoneticPr fontId="2"/>
  </si>
  <si>
    <t>(Note5) “Lease Term” is calculated as the rent-wighted average of the lease terms stated in the respective lease contracts as of January 31, 2026.</t>
    <phoneticPr fontId="2"/>
  </si>
  <si>
    <t>ー</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176" formatCode="_(* #,##0_);_(* \(#,##0\);_(* &quot;-&quot;_);_(@_)"/>
    <numFmt numFmtId="177" formatCode="#,##0_ ;&quot;△&quot;#,##0_ ;_ * &quot;-&quot;_ ;_ @_ "/>
    <numFmt numFmtId="178" formatCode="0.0%"/>
    <numFmt numFmtId="179" formatCode="General;;"/>
    <numFmt numFmtId="180" formatCode="#,##0.0&quot;年&quot;;;&quot;－&quot;"/>
    <numFmt numFmtId="181" formatCode="0.0%;\-0.0%;&quot;－&quot;"/>
    <numFmt numFmtId="182" formatCode="&quot;＋&quot;#,##0;\△#,##0;0"/>
    <numFmt numFmtId="183" formatCode="#,##0_);\(#,##0\)"/>
    <numFmt numFmtId="184" formatCode="#,##0&quot; days&quot;"/>
    <numFmt numFmtId="185" formatCode="0.0&quot;years&quot;\ "/>
    <numFmt numFmtId="186" formatCode="#,##0.0"/>
    <numFmt numFmtId="187" formatCode="0_);[Red]\(0\)"/>
    <numFmt numFmtId="188" formatCode="0.00000%"/>
    <numFmt numFmtId="189" formatCode="[$-409]mmm\ yyyy;@"/>
    <numFmt numFmtId="190" formatCode="#,##0.0;[Red]\-#,##0.0"/>
    <numFmt numFmtId="191" formatCode="&quot;＋&quot;#,##0_ ;&quot;△&quot;#,##0_ ;_ * &quot;-&quot;_ ;_ @_ "/>
    <numFmt numFmtId="192" formatCode="&quot;＋&quot;0.0%;\△0.0%;0.0%"/>
    <numFmt numFmtId="193" formatCode="0.0&quot;%&quot;;&quot;△&quot;0.0&quot;%&quot;"/>
    <numFmt numFmtId="194" formatCode="#,##0;\△#,##0;0"/>
    <numFmt numFmtId="195" formatCode="#.#&quot;%&quot;"/>
    <numFmt numFmtId="196" formatCode="0.0&quot;%&quot;_);[Red]\(0.0&quot;%&quot;\)"/>
    <numFmt numFmtId="197" formatCode="0.00&quot;%&quot;_);[Red]\(0.00&quot;%&quot;\)"/>
    <numFmt numFmtId="198" formatCode="0.0&quot;%&quot;;\-0.0&quot;%&quot;;&quot;－&quot;"/>
    <numFmt numFmtId="199" formatCode="mmm\.\ dd\,\ yyyy"/>
    <numFmt numFmtId="200" formatCode="#,##0.00&quot;㎡&quot;"/>
    <numFmt numFmtId="201" formatCode="&quot;＋&quot;#,##0_ ;\(#,##0\)_ ;_ * &quot;-&quot;_ ;_ @_ "/>
    <numFmt numFmtId="202" formatCode="&quot;＋&quot;0.0%;\(0.0%\);0.0%"/>
    <numFmt numFmtId="203" formatCode="0.0&quot;% &quot;;\(0.0&quot;% &quot;\)"/>
  </numFmts>
  <fonts count="41" x14ac:knownFonts="1">
    <font>
      <sz val="11"/>
      <color theme="1"/>
      <name val="游ゴシック"/>
      <family val="2"/>
      <charset val="128"/>
      <scheme val="minor"/>
    </font>
    <font>
      <sz val="11"/>
      <color theme="1"/>
      <name val="Yu Gothic UI"/>
      <family val="3"/>
      <charset val="128"/>
    </font>
    <font>
      <sz val="6"/>
      <name val="游ゴシック"/>
      <family val="2"/>
      <charset val="128"/>
      <scheme val="minor"/>
    </font>
    <font>
      <sz val="11"/>
      <color theme="1"/>
      <name val="游ゴシック"/>
      <family val="2"/>
      <charset val="128"/>
      <scheme val="minor"/>
    </font>
    <font>
      <sz val="8"/>
      <color theme="1"/>
      <name val="Yu Gothic UI"/>
      <family val="3"/>
      <charset val="128"/>
    </font>
    <font>
      <sz val="11"/>
      <name val="ＭＳ Ｐゴシック"/>
      <family val="3"/>
      <charset val="128"/>
    </font>
    <font>
      <sz val="11"/>
      <color theme="1"/>
      <name val="游ゴシック"/>
      <family val="3"/>
      <charset val="128"/>
      <scheme val="minor"/>
    </font>
    <font>
      <sz val="10"/>
      <color rgb="FF000000"/>
      <name val="Yu Gothic UI"/>
      <family val="3"/>
      <charset val="128"/>
    </font>
    <font>
      <sz val="10"/>
      <name val="Yu Gothic UI"/>
      <family val="3"/>
      <charset val="128"/>
    </font>
    <font>
      <sz val="10"/>
      <color rgb="FFFFFFFF"/>
      <name val="Yu Gothic UI"/>
      <family val="3"/>
      <charset val="128"/>
    </font>
    <font>
      <sz val="10"/>
      <color theme="1"/>
      <name val="Yu Gothic UI"/>
      <family val="2"/>
      <charset val="128"/>
    </font>
    <font>
      <sz val="8"/>
      <color rgb="FFFF0000"/>
      <name val="Yu Gothic UI"/>
      <family val="3"/>
      <charset val="128"/>
    </font>
    <font>
      <b/>
      <sz val="10"/>
      <color rgb="FF000000"/>
      <name val="Yu Gothic UI"/>
      <family val="3"/>
      <charset val="128"/>
    </font>
    <font>
      <sz val="6"/>
      <name val="Yu Gothic UI"/>
      <family val="2"/>
      <charset val="128"/>
    </font>
    <font>
      <sz val="10"/>
      <color theme="1"/>
      <name val="Yu Gothic UI"/>
      <family val="3"/>
      <charset val="128"/>
    </font>
    <font>
      <sz val="6"/>
      <name val="ＭＳ Ｐゴシック"/>
      <family val="3"/>
      <charset val="128"/>
    </font>
    <font>
      <sz val="9"/>
      <name val="Yu Gothic UI"/>
      <family val="3"/>
      <charset val="128"/>
    </font>
    <font>
      <sz val="8"/>
      <color rgb="FF000000"/>
      <name val="Yu Gothic UI"/>
      <family val="3"/>
      <charset val="128"/>
    </font>
    <font>
      <sz val="12"/>
      <color rgb="FF000000"/>
      <name val="Yu Gothic UI"/>
      <family val="2"/>
      <charset val="128"/>
    </font>
    <font>
      <sz val="9"/>
      <color rgb="FFFFFFFF"/>
      <name val="Yu Gothic UI"/>
      <family val="3"/>
      <charset val="128"/>
    </font>
    <font>
      <sz val="7"/>
      <name val="Yu Gothic UI"/>
      <family val="3"/>
      <charset val="128"/>
    </font>
    <font>
      <b/>
      <sz val="11"/>
      <name val="Yu Gothic UI"/>
      <family val="3"/>
      <charset val="128"/>
    </font>
    <font>
      <b/>
      <sz val="11"/>
      <color theme="1"/>
      <name val="Yu Gothic UI"/>
      <family val="3"/>
      <charset val="128"/>
    </font>
    <font>
      <sz val="14"/>
      <color theme="1"/>
      <name val="Yu Gothic UI"/>
      <family val="3"/>
      <charset val="128"/>
    </font>
    <font>
      <sz val="6"/>
      <name val="游ゴシック"/>
      <family val="3"/>
      <charset val="128"/>
      <scheme val="minor"/>
    </font>
    <font>
      <sz val="9"/>
      <name val="Meiryo UI"/>
      <family val="3"/>
      <charset val="128"/>
    </font>
    <font>
      <sz val="11"/>
      <color indexed="8"/>
      <name val="ＭＳ Ｐゴシック"/>
      <family val="3"/>
      <charset val="128"/>
    </font>
    <font>
      <sz val="9"/>
      <color theme="1"/>
      <name val="Meiryo UI"/>
      <family val="3"/>
      <charset val="128"/>
    </font>
    <font>
      <sz val="9"/>
      <color rgb="FF000000"/>
      <name val="Meiryo UI"/>
      <family val="3"/>
      <charset val="128"/>
    </font>
    <font>
      <b/>
      <sz val="9"/>
      <color theme="1"/>
      <name val="Meiryo UI"/>
      <family val="3"/>
      <charset val="128"/>
    </font>
    <font>
      <sz val="9"/>
      <color rgb="FFFF0000"/>
      <name val="Meiryo UI"/>
      <family val="3"/>
      <charset val="128"/>
    </font>
    <font>
      <b/>
      <sz val="9"/>
      <color rgb="FF000000"/>
      <name val="Meiryo UI"/>
      <family val="3"/>
      <charset val="128"/>
    </font>
    <font>
      <sz val="10"/>
      <color theme="1"/>
      <name val="Meiryo UI"/>
      <family val="3"/>
      <charset val="128"/>
    </font>
    <font>
      <b/>
      <sz val="8"/>
      <color rgb="FF000000"/>
      <name val="Meiryo UI"/>
      <family val="3"/>
      <charset val="128"/>
    </font>
    <font>
      <sz val="11"/>
      <color theme="1"/>
      <name val="Meiryo UI"/>
      <family val="3"/>
      <charset val="128"/>
    </font>
    <font>
      <sz val="10"/>
      <color rgb="FF000000"/>
      <name val="Meiryo UI"/>
      <family val="3"/>
      <charset val="128"/>
    </font>
    <font>
      <b/>
      <sz val="10"/>
      <color rgb="FF000000"/>
      <name val="Meiryo UI"/>
      <family val="3"/>
      <charset val="128"/>
    </font>
    <font>
      <sz val="10"/>
      <name val="Meiryo UI"/>
      <family val="3"/>
      <charset val="128"/>
    </font>
    <font>
      <b/>
      <sz val="10"/>
      <name val="Meiryo UI"/>
      <family val="3"/>
      <charset val="128"/>
    </font>
    <font>
      <sz val="8"/>
      <color theme="1"/>
      <name val="Meiryo UI"/>
      <family val="3"/>
      <charset val="128"/>
    </font>
    <font>
      <b/>
      <sz val="9"/>
      <name val="Meiryo UI"/>
      <family val="3"/>
      <charset val="128"/>
    </font>
  </fonts>
  <fills count="17">
    <fill>
      <patternFill patternType="none"/>
    </fill>
    <fill>
      <patternFill patternType="gray125"/>
    </fill>
    <fill>
      <patternFill patternType="solid">
        <fgColor rgb="FFDBDBDB"/>
        <bgColor rgb="FF000000"/>
      </patternFill>
    </fill>
    <fill>
      <patternFill patternType="solid">
        <fgColor rgb="FFEADED9"/>
        <bgColor rgb="FF000000"/>
      </patternFill>
    </fill>
    <fill>
      <patternFill patternType="solid">
        <fgColor rgb="FF454444"/>
        <bgColor rgb="FF000000"/>
      </patternFill>
    </fill>
    <fill>
      <patternFill patternType="solid">
        <fgColor rgb="FFD3D3D3"/>
        <bgColor rgb="FF000000"/>
      </patternFill>
    </fill>
    <fill>
      <patternFill patternType="solid">
        <fgColor theme="0" tint="-0.249977111117893"/>
        <bgColor theme="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2"/>
        <bgColor indexed="64"/>
      </patternFill>
    </fill>
    <fill>
      <patternFill patternType="solid">
        <fgColor theme="9" tint="0.79998168889431442"/>
        <bgColor rgb="FF000000"/>
      </patternFill>
    </fill>
    <fill>
      <patternFill patternType="solid">
        <fgColor theme="7" tint="0.79998168889431442"/>
        <bgColor rgb="FF000000"/>
      </patternFill>
    </fill>
    <fill>
      <patternFill patternType="solid">
        <fgColor theme="5" tint="0.79998168889431442"/>
        <bgColor rgb="FF000000"/>
      </patternFill>
    </fill>
    <fill>
      <patternFill patternType="solid">
        <fgColor theme="2"/>
        <bgColor rgb="FF000000"/>
      </patternFill>
    </fill>
    <fill>
      <patternFill patternType="solid">
        <fgColor theme="0"/>
        <bgColor indexed="64"/>
      </patternFill>
    </fill>
  </fills>
  <borders count="109">
    <border>
      <left/>
      <right/>
      <top/>
      <bottom/>
      <diagonal/>
    </border>
    <border>
      <left style="thin">
        <color rgb="FFFFFFFF"/>
      </left>
      <right style="thin">
        <color rgb="FFFFFFFF"/>
      </right>
      <top style="thin">
        <color rgb="FF808080"/>
      </top>
      <bottom/>
      <diagonal/>
    </border>
    <border>
      <left style="thin">
        <color rgb="FFFFFFFF"/>
      </left>
      <right/>
      <top style="thin">
        <color rgb="FF808080"/>
      </top>
      <bottom style="thin">
        <color rgb="FFFFFFFF"/>
      </bottom>
      <diagonal/>
    </border>
    <border>
      <left/>
      <right/>
      <top style="thin">
        <color rgb="FF808080"/>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hair">
        <color rgb="FF454444"/>
      </left>
      <right style="hair">
        <color rgb="FF454444"/>
      </right>
      <top style="thin">
        <color rgb="FF808080"/>
      </top>
      <bottom style="hair">
        <color rgb="FF454444"/>
      </bottom>
      <diagonal/>
    </border>
    <border>
      <left/>
      <right style="hair">
        <color rgb="FF454444"/>
      </right>
      <top style="hair">
        <color rgb="FF454444"/>
      </top>
      <bottom style="hair">
        <color rgb="FF454444"/>
      </bottom>
      <diagonal/>
    </border>
    <border>
      <left style="hair">
        <color rgb="FF454444"/>
      </left>
      <right style="hair">
        <color rgb="FF454444"/>
      </right>
      <top style="hair">
        <color rgb="FF454444"/>
      </top>
      <bottom style="hair">
        <color rgb="FF454444"/>
      </bottom>
      <diagonal/>
    </border>
    <border>
      <left style="hair">
        <color rgb="FF454444"/>
      </left>
      <right/>
      <top style="hair">
        <color rgb="FF454444"/>
      </top>
      <bottom style="hair">
        <color rgb="FF454444"/>
      </bottom>
      <diagonal/>
    </border>
    <border>
      <left/>
      <right style="hair">
        <color rgb="FF454444"/>
      </right>
      <top style="hair">
        <color rgb="FF454444"/>
      </top>
      <bottom/>
      <diagonal/>
    </border>
    <border>
      <left style="hair">
        <color rgb="FF454444"/>
      </left>
      <right style="hair">
        <color rgb="FF454444"/>
      </right>
      <top style="hair">
        <color rgb="FF454444"/>
      </top>
      <bottom/>
      <diagonal/>
    </border>
    <border>
      <left style="hair">
        <color rgb="FF454444"/>
      </left>
      <right style="hair">
        <color rgb="FF454444"/>
      </right>
      <top style="thin">
        <color rgb="FF454444"/>
      </top>
      <bottom style="thin">
        <color rgb="FF454444"/>
      </bottom>
      <diagonal/>
    </border>
    <border>
      <left style="hair">
        <color rgb="FF454444"/>
      </left>
      <right style="hair">
        <color rgb="FF454444"/>
      </right>
      <top/>
      <bottom style="hair">
        <color rgb="FF454444"/>
      </bottom>
      <diagonal/>
    </border>
    <border>
      <left/>
      <right style="thin">
        <color rgb="FFFFFFFF"/>
      </right>
      <top/>
      <bottom/>
      <diagonal/>
    </border>
    <border>
      <left style="thin">
        <color rgb="FFFFFFFF"/>
      </left>
      <right style="dotted">
        <color rgb="FFFFFFFF"/>
      </right>
      <top style="thin">
        <color rgb="FFFFFFFF"/>
      </top>
      <bottom/>
      <diagonal/>
    </border>
    <border>
      <left style="thin">
        <color rgb="FF808080"/>
      </left>
      <right style="hair">
        <color rgb="FF454444"/>
      </right>
      <top style="thin">
        <color rgb="FF808080"/>
      </top>
      <bottom style="hair">
        <color rgb="FF454444"/>
      </bottom>
      <diagonal/>
    </border>
    <border>
      <left style="thin">
        <color rgb="FF808080"/>
      </left>
      <right style="hair">
        <color rgb="FF454444"/>
      </right>
      <top style="hair">
        <color rgb="FF454444"/>
      </top>
      <bottom style="hair">
        <color rgb="FF454444"/>
      </bottom>
      <diagonal/>
    </border>
    <border>
      <left style="thin">
        <color rgb="FF808080"/>
      </left>
      <right style="hair">
        <color rgb="FF454444"/>
      </right>
      <top style="hair">
        <color rgb="FF454444"/>
      </top>
      <bottom/>
      <diagonal/>
    </border>
    <border>
      <left style="thin">
        <color rgb="FF808080"/>
      </left>
      <right style="hair">
        <color rgb="FF454444"/>
      </right>
      <top style="thin">
        <color rgb="FF454444"/>
      </top>
      <bottom style="thin">
        <color rgb="FF454444"/>
      </bottom>
      <diagonal/>
    </border>
    <border>
      <left style="thin">
        <color rgb="FF808080"/>
      </left>
      <right style="hair">
        <color rgb="FF454444"/>
      </right>
      <top/>
      <bottom style="hair">
        <color rgb="FF454444"/>
      </bottom>
      <diagonal/>
    </border>
    <border>
      <left style="thin">
        <color rgb="FF808080"/>
      </left>
      <right style="hair">
        <color rgb="FF454444"/>
      </right>
      <top style="thin">
        <color rgb="FF454444"/>
      </top>
      <bottom style="thin">
        <color rgb="FF808080"/>
      </bottom>
      <diagonal/>
    </border>
    <border>
      <left style="hair">
        <color rgb="FF454444"/>
      </left>
      <right style="hair">
        <color rgb="FF454444"/>
      </right>
      <top style="thin">
        <color rgb="FF454444"/>
      </top>
      <bottom style="thin">
        <color rgb="FF808080"/>
      </bottom>
      <diagonal/>
    </border>
    <border>
      <left/>
      <right/>
      <top style="thin">
        <color rgb="FFDBDBDB"/>
      </top>
      <bottom/>
      <diagonal/>
    </border>
    <border>
      <left style="thin">
        <color rgb="FF454444"/>
      </left>
      <right/>
      <top style="thin">
        <color rgb="FFDBDBDB"/>
      </top>
      <bottom style="thin">
        <color rgb="FF454444"/>
      </bottom>
      <diagonal/>
    </border>
    <border>
      <left style="thin">
        <color rgb="FF454444"/>
      </left>
      <right style="thin">
        <color rgb="FF454444"/>
      </right>
      <top style="thin">
        <color rgb="FF454444"/>
      </top>
      <bottom/>
      <diagonal/>
    </border>
    <border>
      <left style="thin">
        <color rgb="FF454444"/>
      </left>
      <right/>
      <top style="thin">
        <color rgb="FF454444"/>
      </top>
      <bottom/>
      <diagonal/>
    </border>
    <border>
      <left/>
      <right style="hair">
        <color rgb="FF454444"/>
      </right>
      <top style="thin">
        <color rgb="FFDBDBDB"/>
      </top>
      <bottom style="thin">
        <color rgb="FF454444"/>
      </bottom>
      <diagonal/>
    </border>
    <border>
      <left style="hair">
        <color rgb="FF454444"/>
      </left>
      <right style="hair">
        <color rgb="FF454444"/>
      </right>
      <top style="hair">
        <color rgb="FF454444"/>
      </top>
      <bottom style="thin">
        <color rgb="FF454444"/>
      </bottom>
      <diagonal/>
    </border>
    <border>
      <left style="hair">
        <color rgb="FF454444"/>
      </left>
      <right/>
      <top style="hair">
        <color rgb="FF454444"/>
      </top>
      <bottom style="thin">
        <color rgb="FF454444"/>
      </bottom>
      <diagonal/>
    </border>
    <border>
      <left style="thin">
        <color rgb="FF454444"/>
      </left>
      <right style="thin">
        <color rgb="FF454444"/>
      </right>
      <top/>
      <bottom style="thin">
        <color rgb="FF454444"/>
      </bottom>
      <diagonal/>
    </border>
    <border>
      <left style="thin">
        <color rgb="FF454444"/>
      </left>
      <right/>
      <top/>
      <bottom style="thin">
        <color rgb="FF454444"/>
      </bottom>
      <diagonal/>
    </border>
    <border>
      <left/>
      <right style="hair">
        <color rgb="FF454444"/>
      </right>
      <top/>
      <bottom/>
      <diagonal/>
    </border>
    <border>
      <left style="hair">
        <color rgb="FF454444"/>
      </left>
      <right style="hair">
        <color rgb="FF454444"/>
      </right>
      <top style="thin">
        <color rgb="FF454444"/>
      </top>
      <bottom/>
      <diagonal/>
    </border>
    <border>
      <left style="hair">
        <color rgb="FF454444"/>
      </left>
      <right/>
      <top style="thin">
        <color rgb="FF454444"/>
      </top>
      <bottom/>
      <diagonal/>
    </border>
    <border>
      <left style="hair">
        <color rgb="FF454444"/>
      </left>
      <right style="hair">
        <color rgb="FF454444"/>
      </right>
      <top/>
      <bottom/>
      <diagonal/>
    </border>
    <border>
      <left style="hair">
        <color rgb="FF454444"/>
      </left>
      <right/>
      <top/>
      <bottom/>
      <diagonal/>
    </border>
    <border>
      <left/>
      <right/>
      <top/>
      <bottom style="hair">
        <color rgb="FF454444"/>
      </bottom>
      <diagonal/>
    </border>
    <border>
      <left/>
      <right/>
      <top style="hair">
        <color rgb="FF454444"/>
      </top>
      <bottom style="hair">
        <color rgb="FF454444"/>
      </bottom>
      <diagonal/>
    </border>
    <border>
      <left/>
      <right style="hair">
        <color rgb="FF454444"/>
      </right>
      <top style="hair">
        <color rgb="FF454444"/>
      </top>
      <bottom style="thin">
        <color auto="1"/>
      </bottom>
      <diagonal/>
    </border>
    <border>
      <left style="hair">
        <color rgb="FF454444"/>
      </left>
      <right style="hair">
        <color rgb="FF454444"/>
      </right>
      <top style="hair">
        <color rgb="FF454444"/>
      </top>
      <bottom style="thin">
        <color auto="1"/>
      </bottom>
      <diagonal/>
    </border>
    <border>
      <left/>
      <right style="thin">
        <color rgb="FF454444"/>
      </right>
      <top style="thin">
        <color rgb="FFDBDBDB"/>
      </top>
      <bottom style="thin">
        <color rgb="FF454444"/>
      </bottom>
      <diagonal/>
    </border>
    <border>
      <left style="thin">
        <color rgb="FF454444"/>
      </left>
      <right/>
      <top/>
      <bottom/>
      <diagonal/>
    </border>
    <border>
      <left style="thin">
        <color rgb="FF454444"/>
      </left>
      <right style="thin">
        <color rgb="FFFFFFFF"/>
      </right>
      <top style="thin">
        <color rgb="FF454444"/>
      </top>
      <bottom/>
      <diagonal/>
    </border>
    <border>
      <left style="thin">
        <color rgb="FFFFFFFF"/>
      </left>
      <right style="thin">
        <color rgb="FFFFFFFF"/>
      </right>
      <top style="thin">
        <color rgb="FF454444"/>
      </top>
      <bottom/>
      <diagonal/>
    </border>
    <border>
      <left style="thin">
        <color rgb="FFFFFFFF"/>
      </left>
      <right style="thin">
        <color rgb="FF454444"/>
      </right>
      <top style="thin">
        <color rgb="FF454444"/>
      </top>
      <bottom/>
      <diagonal/>
    </border>
    <border>
      <left style="medium">
        <color rgb="FFCD001A"/>
      </left>
      <right style="medium">
        <color rgb="FFCD001A"/>
      </right>
      <top style="medium">
        <color rgb="FFCD001A"/>
      </top>
      <bottom/>
      <diagonal/>
    </border>
    <border>
      <left style="medium">
        <color rgb="FFCD001A"/>
      </left>
      <right style="medium">
        <color rgb="FFCD001A"/>
      </right>
      <top/>
      <bottom/>
      <diagonal/>
    </border>
    <border>
      <left style="medium">
        <color rgb="FFCD001A"/>
      </left>
      <right style="medium">
        <color rgb="FFCD001A"/>
      </right>
      <top/>
      <bottom style="thin">
        <color rgb="FF454444"/>
      </bottom>
      <diagonal/>
    </border>
    <border>
      <left style="medium">
        <color rgb="FFCD001A"/>
      </left>
      <right style="medium">
        <color rgb="FFCD001A"/>
      </right>
      <top/>
      <bottom style="hair">
        <color auto="1"/>
      </bottom>
      <diagonal/>
    </border>
    <border>
      <left style="medium">
        <color rgb="FFCD001A"/>
      </left>
      <right style="medium">
        <color rgb="FFCD001A"/>
      </right>
      <top style="hair">
        <color auto="1"/>
      </top>
      <bottom style="hair">
        <color auto="1"/>
      </bottom>
      <diagonal/>
    </border>
    <border>
      <left style="medium">
        <color rgb="FFCD001A"/>
      </left>
      <right style="medium">
        <color rgb="FFCD001A"/>
      </right>
      <top style="hair">
        <color auto="1"/>
      </top>
      <bottom style="medium">
        <color rgb="FFCD001A"/>
      </bottom>
      <diagonal/>
    </border>
    <border>
      <left/>
      <right style="thin">
        <color rgb="FFFFFFFF"/>
      </right>
      <top/>
      <bottom style="thin">
        <color rgb="FFFFFFFF"/>
      </bottom>
      <diagonal/>
    </border>
    <border>
      <left style="thin">
        <color rgb="FFFFFFFF"/>
      </left>
      <right/>
      <top/>
      <bottom/>
      <diagonal/>
    </border>
    <border>
      <left style="thin">
        <color rgb="FFFFFFFF"/>
      </left>
      <right style="thin">
        <color rgb="FFFFFFFF"/>
      </right>
      <top/>
      <bottom style="thin">
        <color rgb="FFFFFFFF"/>
      </bottom>
      <diagonal/>
    </border>
    <border>
      <left style="thin">
        <color rgb="FFFFFFFF"/>
      </left>
      <right/>
      <top/>
      <bottom style="thin">
        <color rgb="FFFFFFFF"/>
      </bottom>
      <diagonal/>
    </border>
    <border>
      <left/>
      <right style="thin">
        <color rgb="FFFFFFFF"/>
      </right>
      <top style="thin">
        <color rgb="FFFFFFFF"/>
      </top>
      <bottom/>
      <diagonal/>
    </border>
    <border>
      <left/>
      <right style="thin">
        <color rgb="FFFFFFFF"/>
      </right>
      <top style="thin">
        <color rgb="FF808080"/>
      </top>
      <bottom/>
      <diagonal/>
    </border>
    <border>
      <left/>
      <right style="dotted">
        <color rgb="FFFFFFFF"/>
      </right>
      <top style="thin">
        <color rgb="FF808080"/>
      </top>
      <bottom style="thin">
        <color rgb="FFFFFFFF"/>
      </bottom>
      <diagonal/>
    </border>
    <border>
      <left style="thin">
        <color rgb="FFFFFFFF"/>
      </left>
      <right style="dotted">
        <color rgb="FFFFFFFF"/>
      </right>
      <top style="thin">
        <color rgb="FFFFFFFF"/>
      </top>
      <bottom style="thin">
        <color rgb="FFFFFFFF"/>
      </bottom>
      <diagonal/>
    </border>
    <border>
      <left/>
      <right/>
      <top/>
      <bottom style="thin">
        <color rgb="FFDBDBDB"/>
      </bottom>
      <diagonal/>
    </border>
    <border>
      <left style="thin">
        <color rgb="FF454444"/>
      </left>
      <right style="thin">
        <color rgb="FF454444"/>
      </right>
      <top style="thin">
        <color rgb="FFDBDBDB"/>
      </top>
      <bottom style="thin">
        <color rgb="FF454444"/>
      </bottom>
      <diagonal/>
    </border>
    <border>
      <left style="thin">
        <color indexed="64"/>
      </left>
      <right style="medium">
        <color rgb="FFCD001A"/>
      </right>
      <top/>
      <bottom/>
      <diagonal/>
    </border>
    <border>
      <left style="thin">
        <color indexed="64"/>
      </left>
      <right style="medium">
        <color rgb="FFCD001A"/>
      </right>
      <top/>
      <bottom style="thin">
        <color rgb="FF454444"/>
      </bottom>
      <diagonal/>
    </border>
    <border>
      <left style="thin">
        <color indexed="64"/>
      </left>
      <right style="medium">
        <color rgb="FFCD001A"/>
      </right>
      <top/>
      <bottom style="hair">
        <color auto="1"/>
      </bottom>
      <diagonal/>
    </border>
    <border>
      <left style="thin">
        <color indexed="64"/>
      </left>
      <right style="medium">
        <color rgb="FFCD001A"/>
      </right>
      <top style="hair">
        <color auto="1"/>
      </top>
      <bottom style="hair">
        <color auto="1"/>
      </bottom>
      <diagonal/>
    </border>
    <border>
      <left style="thin">
        <color indexed="64"/>
      </left>
      <right style="medium">
        <color rgb="FFCD001A"/>
      </right>
      <top style="hair">
        <color auto="1"/>
      </top>
      <bottom style="thin">
        <color auto="1"/>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top style="dotted">
        <color auto="1"/>
      </top>
      <bottom style="dotted">
        <color auto="1"/>
      </bottom>
      <diagonal/>
    </border>
    <border>
      <left/>
      <right style="dotted">
        <color auto="1"/>
      </right>
      <top style="dotted">
        <color auto="1"/>
      </top>
      <bottom/>
      <diagonal/>
    </border>
    <border>
      <left style="dotted">
        <color auto="1"/>
      </left>
      <right style="dotted">
        <color auto="1"/>
      </right>
      <top style="dotted">
        <color auto="1"/>
      </top>
      <bottom/>
      <diagonal/>
    </border>
    <border>
      <left style="dotted">
        <color auto="1"/>
      </left>
      <right/>
      <top style="dotted">
        <color auto="1"/>
      </top>
      <bottom/>
      <diagonal/>
    </border>
    <border>
      <left/>
      <right style="dotted">
        <color auto="1"/>
      </right>
      <top/>
      <bottom style="dotted">
        <color auto="1"/>
      </bottom>
      <diagonal/>
    </border>
    <border>
      <left style="dotted">
        <color auto="1"/>
      </left>
      <right style="dotted">
        <color auto="1"/>
      </right>
      <top/>
      <bottom style="dotted">
        <color auto="1"/>
      </bottom>
      <diagonal/>
    </border>
    <border>
      <left style="dotted">
        <color auto="1"/>
      </left>
      <right/>
      <top/>
      <bottom style="dotted">
        <color auto="1"/>
      </bottom>
      <diagonal/>
    </border>
    <border>
      <left/>
      <right style="dotted">
        <color auto="1"/>
      </right>
      <top style="thin">
        <color auto="1"/>
      </top>
      <bottom style="thin">
        <color auto="1"/>
      </bottom>
      <diagonal/>
    </border>
    <border>
      <left style="dotted">
        <color auto="1"/>
      </left>
      <right style="dotted">
        <color auto="1"/>
      </right>
      <top style="thin">
        <color auto="1"/>
      </top>
      <bottom style="thin">
        <color auto="1"/>
      </bottom>
      <diagonal/>
    </border>
    <border>
      <left style="dotted">
        <color auto="1"/>
      </left>
      <right/>
      <top style="thin">
        <color auto="1"/>
      </top>
      <bottom style="thin">
        <color auto="1"/>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right/>
      <top style="thin">
        <color rgb="FF808080"/>
      </top>
      <bottom/>
      <diagonal/>
    </border>
    <border>
      <left style="thin">
        <color rgb="FFFFFFFF"/>
      </left>
      <right style="dotted">
        <color rgb="FFFFFFFF"/>
      </right>
      <top/>
      <bottom/>
      <diagonal/>
    </border>
    <border>
      <left style="dotted">
        <color theme="1"/>
      </left>
      <right style="dotted">
        <color theme="1"/>
      </right>
      <top style="dotted">
        <color theme="1"/>
      </top>
      <bottom style="dotted">
        <color theme="1"/>
      </bottom>
      <diagonal/>
    </border>
    <border>
      <left style="dotted">
        <color theme="1"/>
      </left>
      <right style="dotted">
        <color theme="1"/>
      </right>
      <top style="dotted">
        <color theme="1"/>
      </top>
      <bottom/>
      <diagonal/>
    </border>
    <border>
      <left style="dotted">
        <color theme="1"/>
      </left>
      <right style="dotted">
        <color theme="1"/>
      </right>
      <top style="thin">
        <color theme="1"/>
      </top>
      <bottom style="thin">
        <color theme="1"/>
      </bottom>
      <diagonal/>
    </border>
    <border diagonalUp="1">
      <left style="dotted">
        <color theme="1"/>
      </left>
      <right style="dotted">
        <color theme="1"/>
      </right>
      <top style="thin">
        <color theme="1"/>
      </top>
      <bottom style="thin">
        <color theme="1"/>
      </bottom>
      <diagonal style="hair">
        <color indexed="23"/>
      </diagonal>
    </border>
    <border>
      <left style="dotted">
        <color theme="1"/>
      </left>
      <right style="dotted">
        <color theme="1"/>
      </right>
      <top/>
      <bottom style="dotted">
        <color theme="1"/>
      </bottom>
      <diagonal/>
    </border>
    <border>
      <left style="dotted">
        <color theme="1"/>
      </left>
      <right style="dotted">
        <color theme="1"/>
      </right>
      <top style="dotted">
        <color theme="1"/>
      </top>
      <bottom style="thin">
        <color rgb="FF454444"/>
      </bottom>
      <diagonal/>
    </border>
    <border>
      <left style="dotted">
        <color theme="4"/>
      </left>
      <right style="dotted">
        <color theme="4"/>
      </right>
      <top style="thin">
        <color rgb="FF454444"/>
      </top>
      <bottom style="thin">
        <color rgb="FF454444"/>
      </bottom>
      <diagonal/>
    </border>
    <border diagonalUp="1">
      <left style="dotted">
        <color theme="1"/>
      </left>
      <right style="dotted">
        <color theme="1"/>
      </right>
      <top style="thin">
        <color theme="1"/>
      </top>
      <bottom style="thin">
        <color theme="1"/>
      </bottom>
      <diagonal style="thin">
        <color theme="1"/>
      </diagonal>
    </border>
    <border diagonalUp="1">
      <left style="dotted">
        <color theme="4"/>
      </left>
      <right style="dotted">
        <color theme="4"/>
      </right>
      <top style="thin">
        <color rgb="FF454444"/>
      </top>
      <bottom style="thin">
        <color rgb="FF454444"/>
      </bottom>
      <diagonal style="thin">
        <color rgb="FF454444"/>
      </diagonal>
    </border>
    <border diagonalUp="1">
      <left style="dotted">
        <color theme="1"/>
      </left>
      <right/>
      <top style="thin">
        <color theme="1"/>
      </top>
      <bottom style="thin">
        <color theme="1"/>
      </bottom>
      <diagonal style="thin">
        <color theme="1"/>
      </diagonal>
    </border>
    <border diagonalUp="1">
      <left style="dotted">
        <color theme="4"/>
      </left>
      <right/>
      <top style="thin">
        <color rgb="FF454444"/>
      </top>
      <bottom style="thin">
        <color rgb="FF454444"/>
      </bottom>
      <diagonal style="thin">
        <color rgb="FF454444"/>
      </diagonal>
    </border>
    <border>
      <left style="dotted">
        <color auto="1"/>
      </left>
      <right style="dotted">
        <color auto="1"/>
      </right>
      <top/>
      <bottom/>
      <diagonal/>
    </border>
    <border>
      <left style="dotted">
        <color auto="1"/>
      </left>
      <right/>
      <top/>
      <bottom/>
      <diagonal/>
    </border>
    <border>
      <left/>
      <right style="thin">
        <color indexed="64"/>
      </right>
      <top/>
      <bottom/>
      <diagonal/>
    </border>
    <border>
      <left style="hair">
        <color rgb="FF454444"/>
      </left>
      <right style="hair">
        <color rgb="FF454444"/>
      </right>
      <top style="hair">
        <color indexed="64"/>
      </top>
      <bottom style="thin">
        <color rgb="FF454444"/>
      </bottom>
      <diagonal/>
    </border>
  </borders>
  <cellStyleXfs count="13">
    <xf numFmtId="0" fontId="0" fillId="0" borderId="0">
      <alignment vertical="center"/>
    </xf>
    <xf numFmtId="9" fontId="3" fillId="0" borderId="0" applyFont="0" applyFill="0" applyBorder="0" applyAlignment="0" applyProtection="0">
      <alignment vertical="center"/>
    </xf>
    <xf numFmtId="0" fontId="5" fillId="0" borderId="0">
      <alignment vertical="center"/>
    </xf>
    <xf numFmtId="38" fontId="6" fillId="0" borderId="0" applyFont="0" applyFill="0" applyBorder="0" applyAlignment="0" applyProtection="0">
      <alignment vertical="center"/>
    </xf>
    <xf numFmtId="0" fontId="6" fillId="0" borderId="0">
      <alignment vertical="center"/>
    </xf>
    <xf numFmtId="0" fontId="10" fillId="0" borderId="0">
      <alignment vertical="center"/>
    </xf>
    <xf numFmtId="38" fontId="10" fillId="0" borderId="0" applyFont="0" applyFill="0" applyBorder="0" applyAlignment="0" applyProtection="0">
      <alignment vertical="center"/>
    </xf>
    <xf numFmtId="9" fontId="10" fillId="0" borderId="0" applyFont="0" applyFill="0" applyBorder="0" applyAlignment="0" applyProtection="0">
      <alignment vertical="center"/>
    </xf>
    <xf numFmtId="38" fontId="3" fillId="0" borderId="0" applyFont="0" applyFill="0" applyBorder="0" applyAlignment="0" applyProtection="0">
      <alignment vertical="center"/>
    </xf>
    <xf numFmtId="0" fontId="10" fillId="0" borderId="0">
      <alignment vertical="center"/>
    </xf>
    <xf numFmtId="9" fontId="26" fillId="0" borderId="0" applyFont="0" applyFill="0" applyBorder="0" applyAlignment="0" applyProtection="0">
      <alignment vertical="center"/>
    </xf>
    <xf numFmtId="9" fontId="26" fillId="0" borderId="0" applyFont="0" applyFill="0" applyBorder="0" applyAlignment="0" applyProtection="0">
      <alignment vertical="center"/>
    </xf>
    <xf numFmtId="0" fontId="5" fillId="0" borderId="0"/>
  </cellStyleXfs>
  <cellXfs count="358">
    <xf numFmtId="0" fontId="0" fillId="0" borderId="0" xfId="0">
      <alignment vertical="center"/>
    </xf>
    <xf numFmtId="0" fontId="1" fillId="0" borderId="0" xfId="0" applyFont="1">
      <alignment vertical="center"/>
    </xf>
    <xf numFmtId="3" fontId="8" fillId="0" borderId="37" xfId="0" applyNumberFormat="1" applyFont="1" applyBorder="1" applyAlignment="1">
      <alignment horizontal="right" vertical="center"/>
    </xf>
    <xf numFmtId="3" fontId="8" fillId="3" borderId="37" xfId="0" applyNumberFormat="1" applyFont="1" applyFill="1" applyBorder="1" applyAlignment="1">
      <alignment horizontal="right" vertical="center"/>
    </xf>
    <xf numFmtId="3" fontId="8" fillId="3" borderId="38" xfId="0" applyNumberFormat="1" applyFont="1" applyFill="1" applyBorder="1" applyAlignment="1">
      <alignment horizontal="right" vertical="center"/>
    </xf>
    <xf numFmtId="3" fontId="8" fillId="0" borderId="39" xfId="0" applyNumberFormat="1" applyFont="1" applyBorder="1" applyAlignment="1">
      <alignment horizontal="right" vertical="center"/>
    </xf>
    <xf numFmtId="3" fontId="8" fillId="3" borderId="39" xfId="0" applyNumberFormat="1" applyFont="1" applyFill="1" applyBorder="1" applyAlignment="1">
      <alignment horizontal="right" vertical="center"/>
    </xf>
    <xf numFmtId="3" fontId="8" fillId="3" borderId="40" xfId="0" applyNumberFormat="1" applyFont="1" applyFill="1" applyBorder="1" applyAlignment="1">
      <alignment horizontal="right" vertical="center"/>
    </xf>
    <xf numFmtId="3" fontId="8" fillId="0" borderId="12" xfId="0" applyNumberFormat="1" applyFont="1" applyBorder="1" applyAlignment="1">
      <alignment horizontal="right" vertical="center"/>
    </xf>
    <xf numFmtId="3" fontId="8" fillId="3" borderId="12" xfId="0" applyNumberFormat="1" applyFont="1" applyFill="1" applyBorder="1" applyAlignment="1">
      <alignment horizontal="right" vertical="center"/>
    </xf>
    <xf numFmtId="0" fontId="8" fillId="0" borderId="0" xfId="0" applyFont="1">
      <alignment vertical="center"/>
    </xf>
    <xf numFmtId="180" fontId="8" fillId="0" borderId="0" xfId="6" applyNumberFormat="1" applyFont="1" applyFill="1" applyBorder="1" applyAlignment="1">
      <alignment horizontal="center" vertical="center"/>
    </xf>
    <xf numFmtId="181" fontId="8" fillId="0" borderId="0" xfId="7" applyNumberFormat="1" applyFont="1" applyFill="1" applyBorder="1" applyAlignment="1">
      <alignment horizontal="right" vertical="center"/>
    </xf>
    <xf numFmtId="0" fontId="12" fillId="5" borderId="47" xfId="5" applyFont="1" applyFill="1" applyBorder="1" applyAlignment="1">
      <alignment horizontal="center" vertical="center" wrapText="1"/>
    </xf>
    <xf numFmtId="0" fontId="12" fillId="5" borderId="48" xfId="5" applyFont="1" applyFill="1" applyBorder="1" applyAlignment="1">
      <alignment horizontal="center" vertical="center" wrapText="1"/>
    </xf>
    <xf numFmtId="0" fontId="12" fillId="5" borderId="49" xfId="5" applyFont="1" applyFill="1" applyBorder="1" applyAlignment="1">
      <alignment horizontal="center" vertical="center" wrapText="1"/>
    </xf>
    <xf numFmtId="0" fontId="7" fillId="0" borderId="46" xfId="5" applyFont="1" applyBorder="1" applyAlignment="1">
      <alignment horizontal="left" vertical="center" indent="1"/>
    </xf>
    <xf numFmtId="3" fontId="8" fillId="3" borderId="53" xfId="0" applyNumberFormat="1" applyFont="1" applyFill="1" applyBorder="1" applyAlignment="1">
      <alignment horizontal="right" vertical="center"/>
    </xf>
    <xf numFmtId="3" fontId="8" fillId="3" borderId="54" xfId="0" applyNumberFormat="1" applyFont="1" applyFill="1" applyBorder="1" applyAlignment="1">
      <alignment horizontal="right" vertical="center"/>
    </xf>
    <xf numFmtId="3" fontId="8" fillId="3" borderId="55" xfId="0" applyNumberFormat="1" applyFont="1" applyFill="1" applyBorder="1" applyAlignment="1">
      <alignment horizontal="right" vertical="center"/>
    </xf>
    <xf numFmtId="179" fontId="7" fillId="0" borderId="0" xfId="5" applyNumberFormat="1" applyFont="1" applyAlignment="1">
      <alignment horizontal="left" vertical="center" indent="1"/>
    </xf>
    <xf numFmtId="3" fontId="7" fillId="0" borderId="0" xfId="5" applyNumberFormat="1" applyFont="1" applyAlignment="1">
      <alignment horizontal="center" vertical="center"/>
    </xf>
    <xf numFmtId="0" fontId="7" fillId="0" borderId="0" xfId="0" applyFont="1" applyAlignment="1">
      <alignment horizontal="left" vertical="center" readingOrder="1"/>
    </xf>
    <xf numFmtId="0" fontId="11" fillId="0" borderId="0" xfId="0" applyFont="1">
      <alignment vertical="center"/>
    </xf>
    <xf numFmtId="0" fontId="1" fillId="0" borderId="0" xfId="0" applyFont="1" applyAlignment="1">
      <alignment vertical="center" wrapText="1"/>
    </xf>
    <xf numFmtId="0" fontId="14" fillId="0" borderId="0" xfId="0" applyFont="1" applyAlignment="1">
      <alignment horizontal="left" vertical="center"/>
    </xf>
    <xf numFmtId="0" fontId="17" fillId="2" borderId="31" xfId="0" applyFont="1" applyFill="1" applyBorder="1" applyAlignment="1">
      <alignment horizontal="left" vertical="center"/>
    </xf>
    <xf numFmtId="0" fontId="17" fillId="2" borderId="32" xfId="0" applyFont="1" applyFill="1" applyBorder="1" applyAlignment="1">
      <alignment horizontal="left" vertical="center"/>
    </xf>
    <xf numFmtId="0" fontId="17" fillId="2" borderId="33" xfId="0" applyFont="1" applyFill="1" applyBorder="1" applyAlignment="1">
      <alignment horizontal="left" vertical="center"/>
    </xf>
    <xf numFmtId="0" fontId="17" fillId="0" borderId="36" xfId="0" applyFont="1" applyBorder="1" applyAlignment="1">
      <alignment horizontal="left" vertical="center"/>
    </xf>
    <xf numFmtId="0" fontId="17" fillId="0" borderId="17" xfId="0" applyFont="1" applyBorder="1" applyAlignment="1">
      <alignment horizontal="left" vertical="center"/>
    </xf>
    <xf numFmtId="0" fontId="17" fillId="0" borderId="12" xfId="0" applyFont="1" applyBorder="1" applyAlignment="1">
      <alignment horizontal="left" vertical="center"/>
    </xf>
    <xf numFmtId="0" fontId="17" fillId="0" borderId="41" xfId="0" applyFont="1" applyBorder="1" applyAlignment="1">
      <alignment horizontal="left" vertical="center"/>
    </xf>
    <xf numFmtId="0" fontId="17" fillId="0" borderId="42" xfId="0" applyFont="1" applyBorder="1" applyAlignment="1">
      <alignment horizontal="left" vertical="center"/>
    </xf>
    <xf numFmtId="0" fontId="17" fillId="0" borderId="11" xfId="0" applyFont="1" applyBorder="1" applyAlignment="1">
      <alignment horizontal="right" vertical="center"/>
    </xf>
    <xf numFmtId="0" fontId="17" fillId="0" borderId="14" xfId="0" applyFont="1" applyBorder="1" applyAlignment="1">
      <alignment horizontal="left" vertical="center"/>
    </xf>
    <xf numFmtId="0" fontId="17" fillId="0" borderId="11" xfId="0" applyFont="1" applyBorder="1" applyAlignment="1">
      <alignment horizontal="left" vertical="center"/>
    </xf>
    <xf numFmtId="0" fontId="17" fillId="0" borderId="43" xfId="0" applyFont="1" applyBorder="1" applyAlignment="1">
      <alignment horizontal="left" vertical="center"/>
    </xf>
    <xf numFmtId="0" fontId="17" fillId="0" borderId="44" xfId="0" applyFont="1" applyBorder="1" applyAlignment="1">
      <alignment horizontal="left" vertical="center"/>
    </xf>
    <xf numFmtId="184" fontId="16" fillId="2" borderId="34" xfId="0" applyNumberFormat="1" applyFont="1" applyFill="1" applyBorder="1" applyAlignment="1">
      <alignment horizontal="center" vertical="center" shrinkToFit="1"/>
    </xf>
    <xf numFmtId="184" fontId="19" fillId="4" borderId="34" xfId="0" applyNumberFormat="1" applyFont="1" applyFill="1" applyBorder="1" applyAlignment="1">
      <alignment horizontal="center" vertical="center" shrinkToFit="1"/>
    </xf>
    <xf numFmtId="184" fontId="19" fillId="4" borderId="35" xfId="0" applyNumberFormat="1" applyFont="1" applyFill="1" applyBorder="1" applyAlignment="1">
      <alignment horizontal="center" vertical="center" shrinkToFit="1"/>
    </xf>
    <xf numFmtId="3" fontId="8" fillId="0" borderId="37" xfId="0" applyNumberFormat="1" applyFont="1" applyBorder="1" applyAlignment="1">
      <alignment horizontal="right" vertical="center" shrinkToFit="1"/>
    </xf>
    <xf numFmtId="3" fontId="8" fillId="3" borderId="37" xfId="0" applyNumberFormat="1" applyFont="1" applyFill="1" applyBorder="1" applyAlignment="1">
      <alignment horizontal="right" vertical="center" shrinkToFit="1"/>
    </xf>
    <xf numFmtId="3" fontId="8" fillId="3" borderId="38" xfId="0" applyNumberFormat="1" applyFont="1" applyFill="1" applyBorder="1" applyAlignment="1">
      <alignment horizontal="right" vertical="center" shrinkToFit="1"/>
    </xf>
    <xf numFmtId="3" fontId="8" fillId="0" borderId="39" xfId="0" applyNumberFormat="1" applyFont="1" applyBorder="1" applyAlignment="1">
      <alignment horizontal="right" vertical="center" shrinkToFit="1"/>
    </xf>
    <xf numFmtId="3" fontId="8" fillId="3" borderId="39" xfId="0" applyNumberFormat="1" applyFont="1" applyFill="1" applyBorder="1" applyAlignment="1">
      <alignment horizontal="right" vertical="center" shrinkToFit="1"/>
    </xf>
    <xf numFmtId="3" fontId="8" fillId="3" borderId="40" xfId="0" applyNumberFormat="1" applyFont="1" applyFill="1" applyBorder="1" applyAlignment="1">
      <alignment horizontal="right" vertical="center" shrinkToFit="1"/>
    </xf>
    <xf numFmtId="3" fontId="8" fillId="0" borderId="32" xfId="0" applyNumberFormat="1" applyFont="1" applyBorder="1" applyAlignment="1">
      <alignment horizontal="right" vertical="center" shrinkToFit="1"/>
    </xf>
    <xf numFmtId="3" fontId="8" fillId="3" borderId="32" xfId="0" applyNumberFormat="1" applyFont="1" applyFill="1" applyBorder="1" applyAlignment="1">
      <alignment horizontal="right" vertical="center" shrinkToFit="1"/>
    </xf>
    <xf numFmtId="3" fontId="8" fillId="3" borderId="33" xfId="0" applyNumberFormat="1" applyFont="1" applyFill="1" applyBorder="1" applyAlignment="1">
      <alignment horizontal="right" vertical="center" shrinkToFit="1"/>
    </xf>
    <xf numFmtId="184" fontId="16" fillId="2" borderId="34" xfId="0" applyNumberFormat="1" applyFont="1" applyFill="1" applyBorder="1" applyAlignment="1">
      <alignment horizontal="center" vertical="center"/>
    </xf>
    <xf numFmtId="184" fontId="19" fillId="4" borderId="34" xfId="0" applyNumberFormat="1" applyFont="1" applyFill="1" applyBorder="1" applyAlignment="1">
      <alignment horizontal="center" vertical="center"/>
    </xf>
    <xf numFmtId="184" fontId="19" fillId="4" borderId="35" xfId="0" applyNumberFormat="1" applyFont="1" applyFill="1" applyBorder="1" applyAlignment="1">
      <alignment horizontal="center" vertical="center"/>
    </xf>
    <xf numFmtId="3" fontId="8" fillId="0" borderId="68" xfId="0" applyNumberFormat="1" applyFont="1" applyBorder="1" applyAlignment="1">
      <alignment horizontal="right" vertical="center"/>
    </xf>
    <xf numFmtId="3" fontId="8" fillId="0" borderId="69" xfId="0" applyNumberFormat="1" applyFont="1" applyBorder="1" applyAlignment="1">
      <alignment horizontal="right" vertical="center"/>
    </xf>
    <xf numFmtId="3" fontId="8" fillId="0" borderId="70" xfId="0" applyNumberFormat="1" applyFont="1" applyBorder="1" applyAlignment="1">
      <alignment horizontal="right" vertical="center"/>
    </xf>
    <xf numFmtId="0" fontId="8" fillId="2" borderId="29" xfId="0" applyFont="1" applyFill="1" applyBorder="1" applyAlignment="1">
      <alignment horizontal="center" vertical="center"/>
    </xf>
    <xf numFmtId="0" fontId="9" fillId="4" borderId="29" xfId="0" applyFont="1" applyFill="1" applyBorder="1" applyAlignment="1">
      <alignment horizontal="center" vertical="center"/>
    </xf>
    <xf numFmtId="0" fontId="9" fillId="4" borderId="30" xfId="0" applyFont="1" applyFill="1" applyBorder="1" applyAlignment="1">
      <alignment horizontal="center" vertical="center"/>
    </xf>
    <xf numFmtId="0" fontId="20" fillId="2" borderId="65" xfId="0" applyFont="1" applyFill="1" applyBorder="1" applyAlignment="1">
      <alignment horizontal="centerContinuous" vertical="center" wrapText="1"/>
    </xf>
    <xf numFmtId="0" fontId="20" fillId="2" borderId="28" xfId="0" applyFont="1" applyFill="1" applyBorder="1" applyAlignment="1">
      <alignment horizontal="centerContinuous" vertical="center" wrapText="1"/>
    </xf>
    <xf numFmtId="0" fontId="8" fillId="2" borderId="29" xfId="0" applyFont="1" applyFill="1" applyBorder="1" applyAlignment="1">
      <alignment horizontal="center" vertical="center" shrinkToFit="1"/>
    </xf>
    <xf numFmtId="0" fontId="9" fillId="4" borderId="29" xfId="0" applyFont="1" applyFill="1" applyBorder="1" applyAlignment="1">
      <alignment horizontal="center" vertical="center" shrinkToFit="1"/>
    </xf>
    <xf numFmtId="0" fontId="9" fillId="4" borderId="30" xfId="0" applyFont="1" applyFill="1" applyBorder="1" applyAlignment="1">
      <alignment horizontal="center" vertical="center" shrinkToFit="1"/>
    </xf>
    <xf numFmtId="185" fontId="7" fillId="0" borderId="0" xfId="5" applyNumberFormat="1" applyFont="1" applyAlignment="1">
      <alignment horizontal="right" vertical="center"/>
    </xf>
    <xf numFmtId="183" fontId="8" fillId="0" borderId="37" xfId="0" applyNumberFormat="1" applyFont="1" applyBorder="1" applyAlignment="1">
      <alignment horizontal="right" vertical="center" shrinkToFit="1"/>
    </xf>
    <xf numFmtId="183" fontId="8" fillId="3" borderId="37" xfId="0" applyNumberFormat="1" applyFont="1" applyFill="1" applyBorder="1" applyAlignment="1">
      <alignment horizontal="right" vertical="center" shrinkToFit="1"/>
    </xf>
    <xf numFmtId="183" fontId="8" fillId="3" borderId="38" xfId="0" applyNumberFormat="1" applyFont="1" applyFill="1" applyBorder="1" applyAlignment="1">
      <alignment horizontal="right" vertical="center" shrinkToFit="1"/>
    </xf>
    <xf numFmtId="183" fontId="8" fillId="0" borderId="39" xfId="0" applyNumberFormat="1" applyFont="1" applyBorder="1" applyAlignment="1">
      <alignment horizontal="right" vertical="center" shrinkToFit="1"/>
    </xf>
    <xf numFmtId="183" fontId="8" fillId="3" borderId="39" xfId="0" applyNumberFormat="1" applyFont="1" applyFill="1" applyBorder="1" applyAlignment="1">
      <alignment horizontal="right" vertical="center" shrinkToFit="1"/>
    </xf>
    <xf numFmtId="183" fontId="8" fillId="3" borderId="40" xfId="0" applyNumberFormat="1" applyFont="1" applyFill="1" applyBorder="1" applyAlignment="1">
      <alignment horizontal="right" vertical="center" shrinkToFit="1"/>
    </xf>
    <xf numFmtId="183" fontId="8" fillId="0" borderId="40" xfId="0" applyNumberFormat="1" applyFont="1" applyBorder="1" applyAlignment="1">
      <alignment horizontal="right" vertical="center" shrinkToFit="1"/>
    </xf>
    <xf numFmtId="183" fontId="8" fillId="3" borderId="0" xfId="0" applyNumberFormat="1" applyFont="1" applyFill="1" applyAlignment="1">
      <alignment horizontal="right" vertical="center" shrinkToFit="1"/>
    </xf>
    <xf numFmtId="183" fontId="8" fillId="0" borderId="36" xfId="0" applyNumberFormat="1" applyFont="1" applyBorder="1" applyAlignment="1">
      <alignment horizontal="right" vertical="center" shrinkToFit="1"/>
    </xf>
    <xf numFmtId="183" fontId="8" fillId="0" borderId="12" xfId="0" applyNumberFormat="1" applyFont="1" applyBorder="1" applyAlignment="1">
      <alignment horizontal="right" vertical="center" shrinkToFit="1"/>
    </xf>
    <xf numFmtId="183" fontId="8" fillId="3" borderId="12" xfId="0" applyNumberFormat="1" applyFont="1" applyFill="1" applyBorder="1" applyAlignment="1">
      <alignment horizontal="right" vertical="center" shrinkToFit="1"/>
    </xf>
    <xf numFmtId="183" fontId="8" fillId="3" borderId="13" xfId="0" applyNumberFormat="1" applyFont="1" applyFill="1" applyBorder="1" applyAlignment="1">
      <alignment horizontal="right" vertical="center" shrinkToFit="1"/>
    </xf>
    <xf numFmtId="183" fontId="8" fillId="0" borderId="32" xfId="0" applyNumberFormat="1" applyFont="1" applyBorder="1" applyAlignment="1">
      <alignment horizontal="right" vertical="center" shrinkToFit="1"/>
    </xf>
    <xf numFmtId="183" fontId="8" fillId="3" borderId="32" xfId="0" applyNumberFormat="1" applyFont="1" applyFill="1" applyBorder="1" applyAlignment="1">
      <alignment horizontal="right" vertical="center" shrinkToFit="1"/>
    </xf>
    <xf numFmtId="183" fontId="8" fillId="3" borderId="33" xfId="0" applyNumberFormat="1" applyFont="1" applyFill="1" applyBorder="1" applyAlignment="1">
      <alignment horizontal="right" vertical="center" shrinkToFit="1"/>
    </xf>
    <xf numFmtId="183" fontId="8" fillId="0" borderId="12" xfId="0" applyNumberFormat="1" applyFont="1" applyBorder="1" applyAlignment="1">
      <alignment horizontal="right" vertical="center"/>
    </xf>
    <xf numFmtId="183" fontId="8" fillId="3" borderId="12" xfId="0" applyNumberFormat="1" applyFont="1" applyFill="1" applyBorder="1" applyAlignment="1">
      <alignment horizontal="right" vertical="center"/>
    </xf>
    <xf numFmtId="183" fontId="8" fillId="3" borderId="13" xfId="0" applyNumberFormat="1" applyFont="1" applyFill="1" applyBorder="1" applyAlignment="1">
      <alignment horizontal="right" vertical="center"/>
    </xf>
    <xf numFmtId="183" fontId="8" fillId="0" borderId="37" xfId="0" applyNumberFormat="1" applyFont="1" applyBorder="1" applyAlignment="1">
      <alignment horizontal="right" vertical="center"/>
    </xf>
    <xf numFmtId="183" fontId="8" fillId="3" borderId="37" xfId="0" applyNumberFormat="1" applyFont="1" applyFill="1" applyBorder="1" applyAlignment="1">
      <alignment horizontal="right" vertical="center"/>
    </xf>
    <xf numFmtId="183" fontId="8" fillId="3" borderId="38" xfId="0" applyNumberFormat="1" applyFont="1" applyFill="1" applyBorder="1" applyAlignment="1">
      <alignment horizontal="right" vertical="center"/>
    </xf>
    <xf numFmtId="183" fontId="8" fillId="0" borderId="39" xfId="0" applyNumberFormat="1" applyFont="1" applyBorder="1" applyAlignment="1">
      <alignment horizontal="right" vertical="center"/>
    </xf>
    <xf numFmtId="183" fontId="8" fillId="3" borderId="39" xfId="0" applyNumberFormat="1" applyFont="1" applyFill="1" applyBorder="1" applyAlignment="1">
      <alignment horizontal="right" vertical="center"/>
    </xf>
    <xf numFmtId="183" fontId="8" fillId="3" borderId="40" xfId="0" applyNumberFormat="1" applyFont="1" applyFill="1" applyBorder="1" applyAlignment="1">
      <alignment horizontal="right" vertical="center"/>
    </xf>
    <xf numFmtId="0" fontId="4" fillId="0" borderId="0" xfId="0" applyFont="1">
      <alignment vertical="center"/>
    </xf>
    <xf numFmtId="0" fontId="4" fillId="0" borderId="0" xfId="0" applyFont="1" applyAlignment="1">
      <alignment horizontal="right" vertical="center"/>
    </xf>
    <xf numFmtId="0" fontId="7" fillId="0" borderId="0" xfId="5" applyFont="1" applyAlignment="1">
      <alignment horizontal="right" vertical="center"/>
    </xf>
    <xf numFmtId="0" fontId="8" fillId="0" borderId="0" xfId="7" applyNumberFormat="1" applyFont="1" applyFill="1" applyBorder="1" applyAlignment="1">
      <alignment horizontal="right" vertical="center"/>
    </xf>
    <xf numFmtId="187" fontId="7" fillId="0" borderId="0" xfId="5" applyNumberFormat="1" applyFont="1" applyAlignment="1">
      <alignment horizontal="right" vertical="center"/>
    </xf>
    <xf numFmtId="14" fontId="1" fillId="0" borderId="72" xfId="0" applyNumberFormat="1" applyFont="1" applyBorder="1">
      <alignment vertical="center"/>
    </xf>
    <xf numFmtId="186" fontId="1" fillId="0" borderId="71" xfId="0" applyNumberFormat="1" applyFont="1" applyBorder="1">
      <alignment vertical="center"/>
    </xf>
    <xf numFmtId="3" fontId="1" fillId="0" borderId="71" xfId="0" applyNumberFormat="1" applyFont="1" applyBorder="1">
      <alignment vertical="center"/>
    </xf>
    <xf numFmtId="14" fontId="1" fillId="0" borderId="71" xfId="0" applyNumberFormat="1" applyFont="1" applyBorder="1">
      <alignment vertical="center"/>
    </xf>
    <xf numFmtId="188" fontId="1" fillId="0" borderId="73" xfId="1" applyNumberFormat="1" applyFont="1" applyBorder="1">
      <alignment vertical="center"/>
    </xf>
    <xf numFmtId="14" fontId="1" fillId="0" borderId="74" xfId="0" applyNumberFormat="1" applyFont="1" applyBorder="1">
      <alignment vertical="center"/>
    </xf>
    <xf numFmtId="186" fontId="1" fillId="0" borderId="75" xfId="0" applyNumberFormat="1" applyFont="1" applyBorder="1">
      <alignment vertical="center"/>
    </xf>
    <xf numFmtId="3" fontId="1" fillId="0" borderId="75" xfId="0" applyNumberFormat="1" applyFont="1" applyBorder="1">
      <alignment vertical="center"/>
    </xf>
    <xf numFmtId="14" fontId="1" fillId="0" borderId="75" xfId="0" applyNumberFormat="1" applyFont="1" applyBorder="1">
      <alignment vertical="center"/>
    </xf>
    <xf numFmtId="14" fontId="1" fillId="0" borderId="0" xfId="0" applyNumberFormat="1" applyFont="1">
      <alignment vertical="center"/>
    </xf>
    <xf numFmtId="0" fontId="23" fillId="7" borderId="0" xfId="0" applyFont="1" applyFill="1" applyAlignment="1">
      <alignment horizontal="left" vertical="center"/>
    </xf>
    <xf numFmtId="0" fontId="23" fillId="7" borderId="0" xfId="0" applyFont="1" applyFill="1" applyAlignment="1">
      <alignment vertical="center" wrapText="1"/>
    </xf>
    <xf numFmtId="0" fontId="23" fillId="0" borderId="0" xfId="0" applyFont="1">
      <alignment vertical="center"/>
    </xf>
    <xf numFmtId="0" fontId="1" fillId="7" borderId="0" xfId="0" applyFont="1" applyFill="1" applyAlignment="1">
      <alignment horizontal="left" vertical="center"/>
    </xf>
    <xf numFmtId="0" fontId="1" fillId="7" borderId="0" xfId="0" applyFont="1" applyFill="1" applyAlignment="1">
      <alignment vertical="center" wrapText="1"/>
    </xf>
    <xf numFmtId="0" fontId="1" fillId="0" borderId="0" xfId="0" quotePrefix="1" applyFont="1" applyAlignment="1">
      <alignment horizontal="center" vertical="center"/>
    </xf>
    <xf numFmtId="0" fontId="1" fillId="0" borderId="0" xfId="0" applyFont="1" applyAlignment="1">
      <alignment horizontal="center" vertical="center"/>
    </xf>
    <xf numFmtId="0" fontId="21" fillId="6" borderId="89" xfId="0" applyFont="1" applyFill="1" applyBorder="1">
      <alignment vertical="center"/>
    </xf>
    <xf numFmtId="0" fontId="22" fillId="6" borderId="90" xfId="0" applyFont="1" applyFill="1" applyBorder="1" applyAlignment="1">
      <alignment horizontal="center" vertical="center"/>
    </xf>
    <xf numFmtId="0" fontId="22" fillId="6" borderId="90" xfId="0" applyFont="1" applyFill="1" applyBorder="1" applyAlignment="1">
      <alignment horizontal="center" vertical="center" wrapText="1"/>
    </xf>
    <xf numFmtId="0" fontId="22" fillId="6" borderId="91" xfId="0" applyFont="1" applyFill="1" applyBorder="1" applyAlignment="1">
      <alignment horizontal="center" vertical="center"/>
    </xf>
    <xf numFmtId="180" fontId="8" fillId="0" borderId="0" xfId="6" applyNumberFormat="1" applyFont="1" applyFill="1" applyBorder="1" applyAlignment="1">
      <alignment horizontal="center" vertical="center" wrapText="1"/>
    </xf>
    <xf numFmtId="0" fontId="14" fillId="0" borderId="0" xfId="0" applyFont="1" applyAlignment="1">
      <alignment horizontal="left" vertical="center" readingOrder="1"/>
    </xf>
    <xf numFmtId="0" fontId="25" fillId="2" borderId="63" xfId="2" applyFont="1" applyFill="1" applyBorder="1" applyAlignment="1">
      <alignment horizontal="center" vertical="center" wrapText="1"/>
    </xf>
    <xf numFmtId="0" fontId="25" fillId="2" borderId="4" xfId="2" applyFont="1" applyFill="1" applyBorder="1" applyAlignment="1">
      <alignment horizontal="center" vertical="center" wrapText="1"/>
    </xf>
    <xf numFmtId="188" fontId="1" fillId="0" borderId="76" xfId="1" applyNumberFormat="1" applyFont="1" applyBorder="1">
      <alignment vertical="center"/>
    </xf>
    <xf numFmtId="183" fontId="8" fillId="0" borderId="44" xfId="0" applyNumberFormat="1" applyFont="1" applyBorder="1" applyAlignment="1">
      <alignment horizontal="right" vertical="center" shrinkToFit="1"/>
    </xf>
    <xf numFmtId="183" fontId="8" fillId="3" borderId="44" xfId="0" applyNumberFormat="1" applyFont="1" applyFill="1" applyBorder="1" applyAlignment="1">
      <alignment horizontal="right" vertical="center" shrinkToFit="1"/>
    </xf>
    <xf numFmtId="0" fontId="27" fillId="0" borderId="0" xfId="0" applyFont="1">
      <alignment vertical="center"/>
    </xf>
    <xf numFmtId="0" fontId="28" fillId="0" borderId="20" xfId="2" applyFont="1" applyBorder="1" applyAlignment="1">
      <alignment horizontal="center" vertical="center"/>
    </xf>
    <xf numFmtId="0" fontId="25" fillId="0" borderId="10" xfId="2" applyFont="1" applyBorder="1" applyAlignment="1">
      <alignment horizontal="left" vertical="center" indent="1"/>
    </xf>
    <xf numFmtId="176" fontId="25" fillId="0" borderId="94" xfId="2" applyNumberFormat="1" applyFont="1" applyBorder="1">
      <alignment vertical="center"/>
    </xf>
    <xf numFmtId="177" fontId="25" fillId="0" borderId="94" xfId="2" applyNumberFormat="1" applyFont="1" applyBorder="1" applyAlignment="1">
      <alignment horizontal="right" vertical="center"/>
    </xf>
    <xf numFmtId="193" fontId="25" fillId="0" borderId="94" xfId="10" applyNumberFormat="1" applyFont="1" applyBorder="1" applyAlignment="1">
      <alignment horizontal="right" vertical="center"/>
    </xf>
    <xf numFmtId="0" fontId="28" fillId="0" borderId="21" xfId="2" applyFont="1" applyBorder="1" applyAlignment="1">
      <alignment horizontal="center" vertical="center"/>
    </xf>
    <xf numFmtId="0" fontId="25" fillId="0" borderId="12" xfId="2" applyFont="1" applyBorder="1" applyAlignment="1">
      <alignment horizontal="left" vertical="center" indent="1"/>
    </xf>
    <xf numFmtId="193" fontId="25" fillId="0" borderId="94" xfId="2" applyNumberFormat="1" applyFont="1" applyBorder="1" applyAlignment="1">
      <alignment horizontal="right" vertical="center"/>
    </xf>
    <xf numFmtId="193" fontId="25" fillId="0" borderId="94" xfId="2" applyNumberFormat="1" applyFont="1" applyBorder="1" applyAlignment="1">
      <alignment horizontal="right" vertical="center" wrapText="1"/>
    </xf>
    <xf numFmtId="1" fontId="25" fillId="0" borderId="94" xfId="2" applyNumberFormat="1" applyFont="1" applyBorder="1" applyAlignment="1">
      <alignment horizontal="right" vertical="center"/>
    </xf>
    <xf numFmtId="0" fontId="28" fillId="0" borderId="22" xfId="2" applyFont="1" applyBorder="1" applyAlignment="1">
      <alignment horizontal="center" vertical="center"/>
    </xf>
    <xf numFmtId="0" fontId="25" fillId="0" borderId="15" xfId="2" applyFont="1" applyBorder="1" applyAlignment="1">
      <alignment horizontal="left" vertical="center" indent="1"/>
    </xf>
    <xf numFmtId="176" fontId="25" fillId="0" borderId="95" xfId="2" applyNumberFormat="1" applyFont="1" applyBorder="1">
      <alignment vertical="center"/>
    </xf>
    <xf numFmtId="0" fontId="25" fillId="0" borderId="39" xfId="2" applyFont="1" applyBorder="1" applyAlignment="1">
      <alignment horizontal="left" vertical="center" indent="1"/>
    </xf>
    <xf numFmtId="177" fontId="25" fillId="0" borderId="95" xfId="2" applyNumberFormat="1" applyFont="1" applyBorder="1" applyAlignment="1">
      <alignment horizontal="right" vertical="center"/>
    </xf>
    <xf numFmtId="193" fontId="25" fillId="0" borderId="95" xfId="2" applyNumberFormat="1" applyFont="1" applyBorder="1" applyAlignment="1">
      <alignment horizontal="right" vertical="center"/>
    </xf>
    <xf numFmtId="193" fontId="25" fillId="0" borderId="95" xfId="2" applyNumberFormat="1" applyFont="1" applyBorder="1" applyAlignment="1">
      <alignment horizontal="right" vertical="center" wrapText="1"/>
    </xf>
    <xf numFmtId="193" fontId="29" fillId="8" borderId="97" xfId="2" applyNumberFormat="1" applyFont="1" applyFill="1" applyBorder="1" applyAlignment="1">
      <alignment horizontal="right" vertical="center"/>
    </xf>
    <xf numFmtId="193" fontId="29" fillId="8" borderId="97" xfId="4" applyNumberFormat="1" applyFont="1" applyFill="1" applyBorder="1" applyAlignment="1">
      <alignment horizontal="right" vertical="center"/>
    </xf>
    <xf numFmtId="193" fontId="25" fillId="0" borderId="94" xfId="2" quotePrefix="1" applyNumberFormat="1" applyFont="1" applyBorder="1" applyAlignment="1">
      <alignment horizontal="right" vertical="center"/>
    </xf>
    <xf numFmtId="194" fontId="25" fillId="0" borderId="94" xfId="2" applyNumberFormat="1" applyFont="1" applyBorder="1">
      <alignment vertical="center"/>
    </xf>
    <xf numFmtId="193" fontId="25" fillId="0" borderId="95" xfId="2" quotePrefix="1" applyNumberFormat="1" applyFont="1" applyBorder="1" applyAlignment="1">
      <alignment horizontal="right" vertical="center"/>
    </xf>
    <xf numFmtId="0" fontId="28" fillId="0" borderId="24" xfId="2" applyFont="1" applyBorder="1" applyAlignment="1">
      <alignment horizontal="center" vertical="center"/>
    </xf>
    <xf numFmtId="0" fontId="25" fillId="0" borderId="17" xfId="2" applyFont="1" applyBorder="1" applyAlignment="1">
      <alignment horizontal="left" vertical="center" indent="1"/>
    </xf>
    <xf numFmtId="194" fontId="25" fillId="0" borderId="98" xfId="2" applyNumberFormat="1" applyFont="1" applyBorder="1">
      <alignment vertical="center"/>
    </xf>
    <xf numFmtId="177" fontId="25" fillId="0" borderId="98" xfId="2" applyNumberFormat="1" applyFont="1" applyBorder="1" applyAlignment="1">
      <alignment horizontal="right" vertical="center"/>
    </xf>
    <xf numFmtId="176" fontId="25" fillId="0" borderId="98" xfId="2" applyNumberFormat="1" applyFont="1" applyBorder="1">
      <alignment vertical="center"/>
    </xf>
    <xf numFmtId="193" fontId="25" fillId="0" borderId="98" xfId="2" applyNumberFormat="1" applyFont="1" applyBorder="1" applyAlignment="1">
      <alignment horizontal="right" vertical="center"/>
    </xf>
    <xf numFmtId="193" fontId="25" fillId="0" borderId="98" xfId="2" applyNumberFormat="1" applyFont="1" applyBorder="1" applyAlignment="1">
      <alignment horizontal="right" vertical="center" wrapText="1"/>
    </xf>
    <xf numFmtId="194" fontId="25" fillId="0" borderId="99" xfId="2" applyNumberFormat="1" applyFont="1" applyBorder="1">
      <alignment vertical="center"/>
    </xf>
    <xf numFmtId="177" fontId="25" fillId="0" borderId="99" xfId="2" applyNumberFormat="1" applyFont="1" applyBorder="1" applyAlignment="1">
      <alignment horizontal="right" vertical="center"/>
    </xf>
    <xf numFmtId="176" fontId="25" fillId="0" borderId="99" xfId="2" applyNumberFormat="1" applyFont="1" applyBorder="1">
      <alignment vertical="center"/>
    </xf>
    <xf numFmtId="193" fontId="25" fillId="0" borderId="99" xfId="2" applyNumberFormat="1" applyFont="1" applyBorder="1" applyAlignment="1">
      <alignment horizontal="right" vertical="center" wrapText="1"/>
    </xf>
    <xf numFmtId="193" fontId="25" fillId="0" borderId="99" xfId="2" applyNumberFormat="1" applyFont="1" applyBorder="1" applyAlignment="1">
      <alignment horizontal="right" vertical="center"/>
    </xf>
    <xf numFmtId="0" fontId="30" fillId="0" borderId="0" xfId="0" applyFont="1" applyAlignment="1">
      <alignment horizontal="left" vertical="center" readingOrder="1"/>
    </xf>
    <xf numFmtId="0" fontId="31" fillId="5" borderId="5" xfId="0" applyFont="1" applyFill="1" applyBorder="1" applyAlignment="1">
      <alignment horizontal="centerContinuous" vertical="center" wrapText="1"/>
    </xf>
    <xf numFmtId="0" fontId="31" fillId="5" borderId="58" xfId="0" applyFont="1" applyFill="1" applyBorder="1" applyAlignment="1">
      <alignment horizontal="centerContinuous" vertical="center" wrapText="1"/>
    </xf>
    <xf numFmtId="0" fontId="34" fillId="0" borderId="0" xfId="0" applyFont="1" applyAlignment="1">
      <alignment vertical="center" wrapText="1"/>
    </xf>
    <xf numFmtId="0" fontId="31" fillId="5" borderId="9" xfId="0" applyFont="1" applyFill="1" applyBorder="1" applyAlignment="1">
      <alignment horizontal="center" vertical="center" wrapText="1"/>
    </xf>
    <xf numFmtId="0" fontId="31" fillId="5" borderId="5" xfId="0" applyFont="1" applyFill="1" applyBorder="1" applyAlignment="1">
      <alignment horizontal="center" vertical="center" wrapText="1"/>
    </xf>
    <xf numFmtId="0" fontId="33" fillId="5" borderId="5" xfId="0" applyFont="1" applyFill="1" applyBorder="1" applyAlignment="1">
      <alignment horizontal="center" vertical="center" wrapText="1"/>
    </xf>
    <xf numFmtId="0" fontId="35" fillId="0" borderId="77" xfId="0" applyFont="1" applyBorder="1" applyAlignment="1">
      <alignment vertical="center" wrapText="1" readingOrder="1"/>
    </xf>
    <xf numFmtId="0" fontId="35" fillId="0" borderId="78" xfId="0" applyFont="1" applyBorder="1" applyAlignment="1">
      <alignment horizontal="left" vertical="center" wrapText="1" readingOrder="1"/>
    </xf>
    <xf numFmtId="189" fontId="35" fillId="0" borderId="78" xfId="0" applyNumberFormat="1" applyFont="1" applyBorder="1" applyAlignment="1">
      <alignment horizontal="right" vertical="center" wrapText="1" readingOrder="1"/>
    </xf>
    <xf numFmtId="190" fontId="35" fillId="0" borderId="78" xfId="8" applyNumberFormat="1" applyFont="1" applyBorder="1" applyAlignment="1">
      <alignment horizontal="right" vertical="center" wrapText="1" readingOrder="1"/>
    </xf>
    <xf numFmtId="3" fontId="35" fillId="0" borderId="78" xfId="0" applyNumberFormat="1" applyFont="1" applyBorder="1" applyAlignment="1">
      <alignment horizontal="right" vertical="center" wrapText="1" readingOrder="1"/>
    </xf>
    <xf numFmtId="196" fontId="35" fillId="0" borderId="78" xfId="0" applyNumberFormat="1" applyFont="1" applyBorder="1" applyAlignment="1">
      <alignment horizontal="right" vertical="center" wrapText="1" readingOrder="1"/>
    </xf>
    <xf numFmtId="196" fontId="35" fillId="0" borderId="79" xfId="0" applyNumberFormat="1" applyFont="1" applyBorder="1" applyAlignment="1">
      <alignment horizontal="right" vertical="center" wrapText="1" readingOrder="1"/>
    </xf>
    <xf numFmtId="0" fontId="35" fillId="0" borderId="77" xfId="0" applyFont="1" applyBorder="1" applyAlignment="1">
      <alignment horizontal="left" vertical="center" wrapText="1" readingOrder="1"/>
    </xf>
    <xf numFmtId="3" fontId="35" fillId="0" borderId="81" xfId="0" applyNumberFormat="1" applyFont="1" applyBorder="1" applyAlignment="1">
      <alignment vertical="center" wrapText="1" readingOrder="1"/>
    </xf>
    <xf numFmtId="196" fontId="35" fillId="0" borderId="81" xfId="0" applyNumberFormat="1" applyFont="1" applyBorder="1" applyAlignment="1">
      <alignment vertical="center" wrapText="1" readingOrder="1"/>
    </xf>
    <xf numFmtId="3" fontId="35" fillId="0" borderId="84" xfId="0" applyNumberFormat="1" applyFont="1" applyBorder="1" applyAlignment="1">
      <alignment vertical="center" wrapText="1" readingOrder="1"/>
    </xf>
    <xf numFmtId="196" fontId="35" fillId="0" borderId="84" xfId="0" applyNumberFormat="1" applyFont="1" applyBorder="1" applyAlignment="1">
      <alignment vertical="center" wrapText="1" readingOrder="1"/>
    </xf>
    <xf numFmtId="0" fontId="35" fillId="0" borderId="78" xfId="0" applyFont="1" applyBorder="1" applyAlignment="1">
      <alignment horizontal="right" vertical="center" wrapText="1" readingOrder="1"/>
    </xf>
    <xf numFmtId="0" fontId="35" fillId="0" borderId="80" xfId="0" applyFont="1" applyBorder="1" applyAlignment="1">
      <alignment vertical="center" wrapText="1" readingOrder="1"/>
    </xf>
    <xf numFmtId="0" fontId="35" fillId="0" borderId="81" xfId="0" applyFont="1" applyBorder="1" applyAlignment="1">
      <alignment horizontal="left" vertical="center" wrapText="1" readingOrder="1"/>
    </xf>
    <xf numFmtId="189" fontId="35" fillId="0" borderId="105" xfId="0" applyNumberFormat="1" applyFont="1" applyBorder="1" applyAlignment="1">
      <alignment horizontal="right" vertical="center" wrapText="1" readingOrder="1"/>
    </xf>
    <xf numFmtId="190" fontId="35" fillId="0" borderId="105" xfId="8" applyNumberFormat="1" applyFont="1" applyBorder="1" applyAlignment="1">
      <alignment horizontal="right" vertical="center" wrapText="1" readingOrder="1"/>
    </xf>
    <xf numFmtId="3" fontId="35" fillId="0" borderId="105" xfId="0" applyNumberFormat="1" applyFont="1" applyBorder="1" applyAlignment="1">
      <alignment horizontal="right" vertical="center" wrapText="1" readingOrder="1"/>
    </xf>
    <xf numFmtId="196" fontId="35" fillId="0" borderId="105" xfId="0" applyNumberFormat="1" applyFont="1" applyBorder="1" applyAlignment="1">
      <alignment horizontal="right" vertical="center" wrapText="1" readingOrder="1"/>
    </xf>
    <xf numFmtId="196" fontId="35" fillId="0" borderId="106" xfId="0" applyNumberFormat="1" applyFont="1" applyBorder="1" applyAlignment="1">
      <alignment horizontal="right" vertical="center" wrapText="1" readingOrder="1"/>
    </xf>
    <xf numFmtId="0" fontId="37" fillId="8" borderId="87" xfId="9" applyFont="1" applyFill="1" applyBorder="1" applyAlignment="1">
      <alignment vertical="center" wrapText="1"/>
    </xf>
    <xf numFmtId="189" fontId="35" fillId="8" borderId="87" xfId="0" applyNumberFormat="1" applyFont="1" applyFill="1" applyBorder="1" applyAlignment="1">
      <alignment horizontal="right" vertical="center" wrapText="1" readingOrder="1"/>
    </xf>
    <xf numFmtId="190" fontId="38" fillId="8" borderId="87" xfId="8" applyNumberFormat="1" applyFont="1" applyFill="1" applyBorder="1" applyAlignment="1">
      <alignment horizontal="right" vertical="center" wrapText="1"/>
    </xf>
    <xf numFmtId="3" fontId="36" fillId="8" borderId="87" xfId="0" applyNumberFormat="1" applyFont="1" applyFill="1" applyBorder="1" applyAlignment="1">
      <alignment horizontal="right" vertical="center" wrapText="1" readingOrder="1"/>
    </xf>
    <xf numFmtId="196" fontId="36" fillId="8" borderId="87" xfId="0" applyNumberFormat="1" applyFont="1" applyFill="1" applyBorder="1" applyAlignment="1">
      <alignment horizontal="right" vertical="center" wrapText="1" readingOrder="1"/>
    </xf>
    <xf numFmtId="196" fontId="36" fillId="8" borderId="88" xfId="0" applyNumberFormat="1" applyFont="1" applyFill="1" applyBorder="1" applyAlignment="1">
      <alignment horizontal="right" vertical="center" wrapText="1" readingOrder="1"/>
    </xf>
    <xf numFmtId="0" fontId="35" fillId="0" borderId="83" xfId="0" applyFont="1" applyBorder="1" applyAlignment="1">
      <alignment horizontal="left" vertical="center" wrapText="1" readingOrder="1"/>
    </xf>
    <xf numFmtId="0" fontId="35" fillId="0" borderId="84" xfId="0" applyFont="1" applyBorder="1" applyAlignment="1">
      <alignment horizontal="left" vertical="center" wrapText="1" readingOrder="1"/>
    </xf>
    <xf numFmtId="189" fontId="35" fillId="0" borderId="84" xfId="0" applyNumberFormat="1" applyFont="1" applyBorder="1" applyAlignment="1">
      <alignment horizontal="right" vertical="center" wrapText="1" readingOrder="1"/>
    </xf>
    <xf numFmtId="190" fontId="35" fillId="0" borderId="84" xfId="8" applyNumberFormat="1" applyFont="1" applyBorder="1" applyAlignment="1">
      <alignment horizontal="right" vertical="center" wrapText="1" readingOrder="1"/>
    </xf>
    <xf numFmtId="3" fontId="35" fillId="0" borderId="84" xfId="0" applyNumberFormat="1" applyFont="1" applyBorder="1" applyAlignment="1">
      <alignment horizontal="right" vertical="center" wrapText="1" readingOrder="1"/>
    </xf>
    <xf numFmtId="196" fontId="35" fillId="0" borderId="84" xfId="0" applyNumberFormat="1" applyFont="1" applyBorder="1" applyAlignment="1">
      <alignment horizontal="right" vertical="center" wrapText="1" readingOrder="1"/>
    </xf>
    <xf numFmtId="196" fontId="35" fillId="0" borderId="85" xfId="0" applyNumberFormat="1" applyFont="1" applyBorder="1" applyAlignment="1">
      <alignment horizontal="right" vertical="center" wrapText="1" readingOrder="1"/>
    </xf>
    <xf numFmtId="0" fontId="35" fillId="0" borderId="80" xfId="0" applyFont="1" applyBorder="1" applyAlignment="1">
      <alignment horizontal="left" vertical="center" wrapText="1" readingOrder="1"/>
    </xf>
    <xf numFmtId="189" fontId="35" fillId="0" borderId="81" xfId="0" applyNumberFormat="1" applyFont="1" applyBorder="1" applyAlignment="1">
      <alignment horizontal="right" vertical="center" wrapText="1" readingOrder="1"/>
    </xf>
    <xf numFmtId="190" fontId="35" fillId="0" borderId="81" xfId="8" applyNumberFormat="1" applyFont="1" applyBorder="1" applyAlignment="1">
      <alignment horizontal="right" vertical="center" wrapText="1" readingOrder="1"/>
    </xf>
    <xf numFmtId="3" fontId="35" fillId="0" borderId="81" xfId="0" applyNumberFormat="1" applyFont="1" applyBorder="1" applyAlignment="1">
      <alignment horizontal="right" vertical="center" wrapText="1" readingOrder="1"/>
    </xf>
    <xf numFmtId="196" fontId="35" fillId="0" borderId="81" xfId="0" applyNumberFormat="1" applyFont="1" applyBorder="1" applyAlignment="1">
      <alignment horizontal="right" vertical="center" wrapText="1" readingOrder="1"/>
    </xf>
    <xf numFmtId="196" fontId="35" fillId="0" borderId="82" xfId="0" applyNumberFormat="1" applyFont="1" applyBorder="1" applyAlignment="1">
      <alignment horizontal="right" vertical="center" wrapText="1" readingOrder="1"/>
    </xf>
    <xf numFmtId="0" fontId="37" fillId="9" borderId="87" xfId="9" applyFont="1" applyFill="1" applyBorder="1" applyAlignment="1">
      <alignment horizontal="right" vertical="center" wrapText="1"/>
    </xf>
    <xf numFmtId="190" fontId="38" fillId="9" borderId="87" xfId="8" applyNumberFormat="1" applyFont="1" applyFill="1" applyBorder="1" applyAlignment="1">
      <alignment horizontal="right" vertical="center" wrapText="1"/>
    </xf>
    <xf numFmtId="3" fontId="36" fillId="9" borderId="87" xfId="0" applyNumberFormat="1" applyFont="1" applyFill="1" applyBorder="1" applyAlignment="1">
      <alignment horizontal="right" vertical="center" wrapText="1" readingOrder="1"/>
    </xf>
    <xf numFmtId="196" fontId="36" fillId="9" borderId="87" xfId="0" applyNumberFormat="1" applyFont="1" applyFill="1" applyBorder="1" applyAlignment="1">
      <alignment horizontal="right" vertical="center" wrapText="1" readingOrder="1"/>
    </xf>
    <xf numFmtId="196" fontId="38" fillId="9" borderId="87" xfId="0" applyNumberFormat="1" applyFont="1" applyFill="1" applyBorder="1" applyAlignment="1">
      <alignment horizontal="right" vertical="center" wrapText="1"/>
    </xf>
    <xf numFmtId="196" fontId="36" fillId="9" borderId="88" xfId="0" applyNumberFormat="1" applyFont="1" applyFill="1" applyBorder="1" applyAlignment="1">
      <alignment horizontal="right" vertical="center" wrapText="1" readingOrder="1"/>
    </xf>
    <xf numFmtId="0" fontId="35" fillId="0" borderId="81" xfId="0" applyFont="1" applyBorder="1" applyAlignment="1">
      <alignment horizontal="right" vertical="center" wrapText="1" readingOrder="1"/>
    </xf>
    <xf numFmtId="189" fontId="35" fillId="10" borderId="87" xfId="0" applyNumberFormat="1" applyFont="1" applyFill="1" applyBorder="1" applyAlignment="1">
      <alignment horizontal="right" vertical="center" wrapText="1" readingOrder="1"/>
    </xf>
    <xf numFmtId="0" fontId="38" fillId="10" borderId="87" xfId="0" applyFont="1" applyFill="1" applyBorder="1" applyAlignment="1">
      <alignment horizontal="right" vertical="center" wrapText="1"/>
    </xf>
    <xf numFmtId="3" fontId="36" fillId="10" borderId="87" xfId="0" applyNumberFormat="1" applyFont="1" applyFill="1" applyBorder="1" applyAlignment="1">
      <alignment horizontal="right" vertical="center" wrapText="1" readingOrder="1"/>
    </xf>
    <xf numFmtId="196" fontId="36" fillId="10" borderId="87" xfId="0" applyNumberFormat="1" applyFont="1" applyFill="1" applyBorder="1" applyAlignment="1">
      <alignment horizontal="right" vertical="center" wrapText="1" readingOrder="1"/>
    </xf>
    <xf numFmtId="196" fontId="38" fillId="10" borderId="87" xfId="0" applyNumberFormat="1" applyFont="1" applyFill="1" applyBorder="1" applyAlignment="1">
      <alignment horizontal="right" vertical="center" wrapText="1"/>
    </xf>
    <xf numFmtId="196" fontId="36" fillId="10" borderId="88" xfId="0" applyNumberFormat="1" applyFont="1" applyFill="1" applyBorder="1" applyAlignment="1">
      <alignment horizontal="right" vertical="center" wrapText="1" readingOrder="1"/>
    </xf>
    <xf numFmtId="189" fontId="35" fillId="11" borderId="87" xfId="0" applyNumberFormat="1" applyFont="1" applyFill="1" applyBorder="1" applyAlignment="1">
      <alignment horizontal="right" vertical="center" wrapText="1" readingOrder="1"/>
    </xf>
    <xf numFmtId="0" fontId="38" fillId="11" borderId="87" xfId="0" applyFont="1" applyFill="1" applyBorder="1" applyAlignment="1">
      <alignment horizontal="right" vertical="center" wrapText="1"/>
    </xf>
    <xf numFmtId="3" fontId="36" fillId="11" borderId="87" xfId="0" applyNumberFormat="1" applyFont="1" applyFill="1" applyBorder="1" applyAlignment="1">
      <alignment horizontal="right" vertical="center" wrapText="1" readingOrder="1"/>
    </xf>
    <xf numFmtId="195" fontId="36" fillId="11" borderId="87" xfId="0" applyNumberFormat="1" applyFont="1" applyFill="1" applyBorder="1" applyAlignment="1">
      <alignment horizontal="right" vertical="center" wrapText="1" readingOrder="1"/>
    </xf>
    <xf numFmtId="196" fontId="36" fillId="11" borderId="87" xfId="0" applyNumberFormat="1" applyFont="1" applyFill="1" applyBorder="1" applyAlignment="1">
      <alignment horizontal="right" vertical="center" wrapText="1" readingOrder="1"/>
    </xf>
    <xf numFmtId="196" fontId="38" fillId="11" borderId="87" xfId="0" applyNumberFormat="1" applyFont="1" applyFill="1" applyBorder="1" applyAlignment="1">
      <alignment horizontal="right" vertical="center" wrapText="1"/>
    </xf>
    <xf numFmtId="197" fontId="36" fillId="11" borderId="88" xfId="0" applyNumberFormat="1" applyFont="1" applyFill="1" applyBorder="1" applyAlignment="1">
      <alignment horizontal="right" vertical="center" wrapText="1" readingOrder="1"/>
    </xf>
    <xf numFmtId="0" fontId="35" fillId="0" borderId="0" xfId="0" applyFont="1" applyAlignment="1">
      <alignment horizontal="left" vertical="center" readingOrder="1"/>
    </xf>
    <xf numFmtId="0" fontId="32" fillId="0" borderId="0" xfId="0" applyFont="1" applyAlignment="1">
      <alignment vertical="center" wrapText="1"/>
    </xf>
    <xf numFmtId="0" fontId="32" fillId="0" borderId="0" xfId="0" applyFont="1" applyAlignment="1">
      <alignment horizontal="left" vertical="center"/>
    </xf>
    <xf numFmtId="0" fontId="39" fillId="0" borderId="0" xfId="0" applyFont="1" applyAlignment="1">
      <alignment vertical="center" wrapText="1"/>
    </xf>
    <xf numFmtId="0" fontId="35" fillId="0" borderId="0" xfId="0" applyFont="1" applyAlignment="1">
      <alignment horizontal="center" vertical="center" readingOrder="1"/>
    </xf>
    <xf numFmtId="0" fontId="32" fillId="0" borderId="0" xfId="0" applyFont="1" applyAlignment="1">
      <alignment horizontal="left" vertical="center" readingOrder="1"/>
    </xf>
    <xf numFmtId="198" fontId="8" fillId="0" borderId="0" xfId="7" applyNumberFormat="1" applyFont="1" applyFill="1" applyBorder="1" applyAlignment="1">
      <alignment horizontal="right" vertical="center"/>
    </xf>
    <xf numFmtId="0" fontId="7" fillId="0" borderId="0" xfId="5" applyFont="1" applyAlignment="1">
      <alignment horizontal="left" vertical="center" indent="1"/>
    </xf>
    <xf numFmtId="185" fontId="8" fillId="0" borderId="0" xfId="7" applyNumberFormat="1" applyFont="1" applyFill="1" applyBorder="1" applyAlignment="1">
      <alignment horizontal="right" vertical="center"/>
    </xf>
    <xf numFmtId="38" fontId="7" fillId="0" borderId="0" xfId="8" applyFont="1" applyAlignment="1">
      <alignment horizontal="right" vertical="center"/>
    </xf>
    <xf numFmtId="185" fontId="8" fillId="0" borderId="107" xfId="7" applyNumberFormat="1" applyFont="1" applyFill="1" applyBorder="1" applyAlignment="1">
      <alignment horizontal="right" vertical="center"/>
    </xf>
    <xf numFmtId="199" fontId="1" fillId="0" borderId="71" xfId="0" applyNumberFormat="1" applyFont="1" applyBorder="1">
      <alignment vertical="center"/>
    </xf>
    <xf numFmtId="199" fontId="1" fillId="0" borderId="75" xfId="0" applyNumberFormat="1" applyFont="1" applyBorder="1">
      <alignment vertical="center"/>
    </xf>
    <xf numFmtId="190" fontId="35" fillId="0" borderId="84" xfId="8" applyNumberFormat="1" applyFont="1" applyBorder="1" applyAlignment="1">
      <alignment vertical="center" wrapText="1" readingOrder="1"/>
    </xf>
    <xf numFmtId="190" fontId="35" fillId="0" borderId="81" xfId="8" applyNumberFormat="1" applyFont="1" applyBorder="1" applyAlignment="1">
      <alignment vertical="center" wrapText="1" readingOrder="1"/>
    </xf>
    <xf numFmtId="200" fontId="35" fillId="0" borderId="78" xfId="8" applyNumberFormat="1" applyFont="1" applyBorder="1" applyAlignment="1">
      <alignment horizontal="right" vertical="center" wrapText="1" readingOrder="1"/>
    </xf>
    <xf numFmtId="200" fontId="35" fillId="0" borderId="81" xfId="8" applyNumberFormat="1" applyFont="1" applyBorder="1" applyAlignment="1">
      <alignment vertical="center" wrapText="1" readingOrder="1"/>
    </xf>
    <xf numFmtId="200" fontId="35" fillId="0" borderId="84" xfId="8" applyNumberFormat="1" applyFont="1" applyBorder="1" applyAlignment="1">
      <alignment vertical="center" wrapText="1" readingOrder="1"/>
    </xf>
    <xf numFmtId="200" fontId="35" fillId="0" borderId="105" xfId="8" applyNumberFormat="1" applyFont="1" applyBorder="1" applyAlignment="1">
      <alignment horizontal="right" vertical="center" wrapText="1" readingOrder="1"/>
    </xf>
    <xf numFmtId="200" fontId="36" fillId="8" borderId="87" xfId="8" applyNumberFormat="1" applyFont="1" applyFill="1" applyBorder="1" applyAlignment="1">
      <alignment horizontal="right" vertical="center" wrapText="1" readingOrder="1"/>
    </xf>
    <xf numFmtId="200" fontId="35" fillId="0" borderId="84" xfId="8" applyNumberFormat="1" applyFont="1" applyBorder="1" applyAlignment="1">
      <alignment horizontal="right" vertical="center" wrapText="1" readingOrder="1"/>
    </xf>
    <xf numFmtId="200" fontId="35" fillId="0" borderId="81" xfId="8" applyNumberFormat="1" applyFont="1" applyBorder="1" applyAlignment="1">
      <alignment horizontal="right" vertical="center" wrapText="1" readingOrder="1"/>
    </xf>
    <xf numFmtId="200" fontId="36" fillId="10" borderId="87" xfId="8" applyNumberFormat="1" applyFont="1" applyFill="1" applyBorder="1" applyAlignment="1">
      <alignment horizontal="right" vertical="center" wrapText="1" readingOrder="1"/>
    </xf>
    <xf numFmtId="200" fontId="35" fillId="0" borderId="78" xfId="8" applyNumberFormat="1" applyFont="1" applyFill="1" applyBorder="1" applyAlignment="1">
      <alignment horizontal="right" vertical="center" wrapText="1" readingOrder="1"/>
    </xf>
    <xf numFmtId="200" fontId="35" fillId="0" borderId="81" xfId="8" applyNumberFormat="1" applyFont="1" applyFill="1" applyBorder="1" applyAlignment="1">
      <alignment vertical="center" wrapText="1" readingOrder="1"/>
    </xf>
    <xf numFmtId="200" fontId="35" fillId="0" borderId="84" xfId="8" applyNumberFormat="1" applyFont="1" applyFill="1" applyBorder="1" applyAlignment="1">
      <alignment vertical="center" wrapText="1" readingOrder="1"/>
    </xf>
    <xf numFmtId="180" fontId="8" fillId="16" borderId="0" xfId="6" applyNumberFormat="1" applyFont="1" applyFill="1" applyBorder="1" applyAlignment="1">
      <alignment horizontal="center" vertical="center"/>
    </xf>
    <xf numFmtId="201" fontId="25" fillId="0" borderId="94" xfId="2" applyNumberFormat="1" applyFont="1" applyBorder="1" applyAlignment="1">
      <alignment horizontal="right" vertical="center"/>
    </xf>
    <xf numFmtId="202" fontId="25" fillId="0" borderId="94" xfId="2" applyNumberFormat="1" applyFont="1" applyBorder="1" applyAlignment="1">
      <alignment horizontal="right" vertical="center"/>
    </xf>
    <xf numFmtId="203" fontId="25" fillId="0" borderId="94" xfId="2" quotePrefix="1" applyNumberFormat="1" applyFont="1" applyBorder="1" applyAlignment="1">
      <alignment horizontal="right" vertical="center"/>
    </xf>
    <xf numFmtId="0" fontId="27" fillId="0" borderId="0" xfId="0" applyFont="1" applyAlignment="1">
      <alignment horizontal="right" vertical="center" wrapText="1"/>
    </xf>
    <xf numFmtId="0" fontId="31" fillId="14" borderId="23" xfId="2" applyFont="1" applyFill="1" applyBorder="1">
      <alignment vertical="center"/>
    </xf>
    <xf numFmtId="0" fontId="31" fillId="14" borderId="16" xfId="2" applyFont="1" applyFill="1" applyBorder="1">
      <alignment vertical="center"/>
    </xf>
    <xf numFmtId="176" fontId="29" fillId="8" borderId="96" xfId="2" applyNumberFormat="1" applyFont="1" applyFill="1" applyBorder="1">
      <alignment vertical="center"/>
    </xf>
    <xf numFmtId="176" fontId="40" fillId="8" borderId="96" xfId="2" applyNumberFormat="1" applyFont="1" applyFill="1" applyBorder="1" applyAlignment="1">
      <alignment horizontal="right" vertical="center"/>
    </xf>
    <xf numFmtId="191" fontId="40" fillId="8" borderId="96" xfId="2" applyNumberFormat="1" applyFont="1" applyFill="1" applyBorder="1" applyAlignment="1">
      <alignment horizontal="right" vertical="center"/>
    </xf>
    <xf numFmtId="192" fontId="40" fillId="8" borderId="96" xfId="2" applyNumberFormat="1" applyFont="1" applyFill="1" applyBorder="1" applyAlignment="1">
      <alignment horizontal="right" vertical="center"/>
    </xf>
    <xf numFmtId="38" fontId="29" fillId="8" borderId="96" xfId="3" applyFont="1" applyFill="1" applyBorder="1" applyAlignment="1">
      <alignment horizontal="right" vertical="center"/>
    </xf>
    <xf numFmtId="0" fontId="29" fillId="0" borderId="0" xfId="0" applyFont="1">
      <alignment vertical="center"/>
    </xf>
    <xf numFmtId="0" fontId="31" fillId="12" borderId="23" xfId="2" applyFont="1" applyFill="1" applyBorder="1">
      <alignment vertical="center"/>
    </xf>
    <xf numFmtId="0" fontId="31" fillId="12" borderId="16" xfId="2" applyFont="1" applyFill="1" applyBorder="1">
      <alignment vertical="center"/>
    </xf>
    <xf numFmtId="176" fontId="29" fillId="9" borderId="96" xfId="2" applyNumberFormat="1" applyFont="1" applyFill="1" applyBorder="1">
      <alignment vertical="center"/>
    </xf>
    <xf numFmtId="176" fontId="29" fillId="9" borderId="96" xfId="2" applyNumberFormat="1" applyFont="1" applyFill="1" applyBorder="1" applyAlignment="1">
      <alignment horizontal="right" vertical="center"/>
    </xf>
    <xf numFmtId="191" fontId="29" fillId="9" borderId="96" xfId="2" applyNumberFormat="1" applyFont="1" applyFill="1" applyBorder="1">
      <alignment vertical="center"/>
    </xf>
    <xf numFmtId="192" fontId="29" fillId="9" borderId="96" xfId="2" applyNumberFormat="1" applyFont="1" applyFill="1" applyBorder="1" applyAlignment="1">
      <alignment horizontal="right" vertical="center"/>
    </xf>
    <xf numFmtId="193" fontId="29" fillId="9" borderId="101" xfId="2" applyNumberFormat="1" applyFont="1" applyFill="1" applyBorder="1" applyAlignment="1">
      <alignment horizontal="right" vertical="center"/>
    </xf>
    <xf numFmtId="193" fontId="29" fillId="9" borderId="101" xfId="4" applyNumberFormat="1" applyFont="1" applyFill="1" applyBorder="1" applyAlignment="1">
      <alignment horizontal="right" vertical="center"/>
    </xf>
    <xf numFmtId="193" fontId="29" fillId="9" borderId="103" xfId="2" applyNumberFormat="1" applyFont="1" applyFill="1" applyBorder="1" applyAlignment="1">
      <alignment horizontal="right" vertical="center"/>
    </xf>
    <xf numFmtId="0" fontId="31" fillId="13" borderId="23" xfId="2" applyFont="1" applyFill="1" applyBorder="1">
      <alignment vertical="center"/>
    </xf>
    <xf numFmtId="0" fontId="31" fillId="13" borderId="16" xfId="2" applyFont="1" applyFill="1" applyBorder="1">
      <alignment vertical="center"/>
    </xf>
    <xf numFmtId="176" fontId="29" fillId="10" borderId="100" xfId="2" applyNumberFormat="1" applyFont="1" applyFill="1" applyBorder="1">
      <alignment vertical="center"/>
    </xf>
    <xf numFmtId="176" fontId="29" fillId="10" borderId="100" xfId="2" applyNumberFormat="1" applyFont="1" applyFill="1" applyBorder="1" applyAlignment="1">
      <alignment horizontal="right" vertical="center"/>
    </xf>
    <xf numFmtId="191" fontId="29" fillId="10" borderId="100" xfId="2" applyNumberFormat="1" applyFont="1" applyFill="1" applyBorder="1" applyAlignment="1">
      <alignment horizontal="right" vertical="center"/>
    </xf>
    <xf numFmtId="192" fontId="29" fillId="10" borderId="100" xfId="2" applyNumberFormat="1" applyFont="1" applyFill="1" applyBorder="1" applyAlignment="1">
      <alignment horizontal="right" vertical="center"/>
    </xf>
    <xf numFmtId="193" fontId="29" fillId="10" borderId="102" xfId="2" applyNumberFormat="1" applyFont="1" applyFill="1" applyBorder="1" applyAlignment="1">
      <alignment horizontal="right" vertical="center"/>
    </xf>
    <xf numFmtId="193" fontId="29" fillId="10" borderId="102" xfId="4" applyNumberFormat="1" applyFont="1" applyFill="1" applyBorder="1" applyAlignment="1">
      <alignment horizontal="right" vertical="center"/>
    </xf>
    <xf numFmtId="193" fontId="29" fillId="10" borderId="104" xfId="4" applyNumberFormat="1" applyFont="1" applyFill="1" applyBorder="1" applyAlignment="1">
      <alignment horizontal="right" vertical="center"/>
    </xf>
    <xf numFmtId="0" fontId="31" fillId="15" borderId="25" xfId="2" applyFont="1" applyFill="1" applyBorder="1">
      <alignment vertical="center"/>
    </xf>
    <xf numFmtId="0" fontId="31" fillId="15" borderId="26" xfId="2" applyFont="1" applyFill="1" applyBorder="1">
      <alignment vertical="center"/>
    </xf>
    <xf numFmtId="176" fontId="29" fillId="11" borderId="100" xfId="2" applyNumberFormat="1" applyFont="1" applyFill="1" applyBorder="1">
      <alignment vertical="center"/>
    </xf>
    <xf numFmtId="194" fontId="29" fillId="11" borderId="100" xfId="2" applyNumberFormat="1" applyFont="1" applyFill="1" applyBorder="1">
      <alignment vertical="center"/>
    </xf>
    <xf numFmtId="176" fontId="40" fillId="11" borderId="100" xfId="2" applyNumberFormat="1" applyFont="1" applyFill="1" applyBorder="1" applyAlignment="1">
      <alignment horizontal="right" vertical="center"/>
    </xf>
    <xf numFmtId="191" fontId="40" fillId="11" borderId="100" xfId="2" applyNumberFormat="1" applyFont="1" applyFill="1" applyBorder="1" applyAlignment="1">
      <alignment horizontal="right" vertical="center"/>
    </xf>
    <xf numFmtId="192" fontId="29" fillId="11" borderId="100" xfId="2" applyNumberFormat="1" applyFont="1" applyFill="1" applyBorder="1" applyAlignment="1">
      <alignment horizontal="right" vertical="center"/>
    </xf>
    <xf numFmtId="193" fontId="29" fillId="11" borderId="102" xfId="2" applyNumberFormat="1" applyFont="1" applyFill="1" applyBorder="1" applyAlignment="1">
      <alignment horizontal="right" vertical="center"/>
    </xf>
    <xf numFmtId="193" fontId="29" fillId="11" borderId="102" xfId="4" applyNumberFormat="1" applyFont="1" applyFill="1" applyBorder="1" applyAlignment="1">
      <alignment horizontal="right" vertical="center"/>
    </xf>
    <xf numFmtId="193" fontId="29" fillId="11" borderId="104" xfId="4" applyNumberFormat="1" applyFont="1" applyFill="1" applyBorder="1" applyAlignment="1">
      <alignment horizontal="right" vertical="center"/>
    </xf>
    <xf numFmtId="190" fontId="35" fillId="0" borderId="78" xfId="8" applyNumberFormat="1" applyFont="1" applyFill="1" applyBorder="1" applyAlignment="1">
      <alignment horizontal="right" vertical="center" wrapText="1" readingOrder="1"/>
    </xf>
    <xf numFmtId="200" fontId="36" fillId="9" borderId="87" xfId="8" applyNumberFormat="1" applyFont="1" applyFill="1" applyBorder="1" applyAlignment="1">
      <alignment horizontal="right" vertical="center" wrapText="1" readingOrder="1"/>
    </xf>
    <xf numFmtId="200" fontId="36" fillId="11" borderId="87" xfId="8" applyNumberFormat="1" applyFont="1" applyFill="1" applyBorder="1" applyAlignment="1">
      <alignment horizontal="right" vertical="center" wrapText="1" readingOrder="1"/>
    </xf>
    <xf numFmtId="0" fontId="35" fillId="0" borderId="78" xfId="0" applyFont="1" applyBorder="1" applyAlignment="1">
      <alignment horizontal="left" vertical="center" wrapText="1" readingOrder="1"/>
    </xf>
    <xf numFmtId="0" fontId="35" fillId="0" borderId="77" xfId="0" applyFont="1" applyBorder="1" applyAlignment="1">
      <alignment vertical="center" wrapText="1" readingOrder="1"/>
    </xf>
    <xf numFmtId="0" fontId="35" fillId="0" borderId="79" xfId="0" applyFont="1" applyBorder="1" applyAlignment="1">
      <alignment horizontal="left" vertical="center" wrapText="1" readingOrder="1"/>
    </xf>
    <xf numFmtId="0" fontId="31" fillId="5" borderId="58" xfId="0" applyFont="1" applyFill="1" applyBorder="1" applyAlignment="1">
      <alignment horizontal="center" vertical="center" wrapText="1"/>
    </xf>
    <xf numFmtId="0" fontId="31" fillId="5" borderId="9" xfId="0"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8" xfId="0" applyFont="1" applyFill="1" applyBorder="1" applyAlignment="1">
      <alignment horizontal="center" vertical="center" wrapText="1"/>
    </xf>
    <xf numFmtId="0" fontId="31" fillId="5" borderId="56" xfId="0" applyFont="1" applyFill="1" applyBorder="1" applyAlignment="1">
      <alignment horizontal="center" vertical="center" wrapText="1"/>
    </xf>
    <xf numFmtId="0" fontId="31" fillId="5" borderId="60" xfId="0" applyFont="1" applyFill="1" applyBorder="1" applyAlignment="1">
      <alignment horizontal="center" vertical="center" wrapText="1"/>
    </xf>
    <xf numFmtId="0" fontId="31" fillId="5" borderId="57" xfId="0" applyFont="1" applyFill="1" applyBorder="1" applyAlignment="1">
      <alignment horizontal="center" vertical="center" wrapText="1"/>
    </xf>
    <xf numFmtId="0" fontId="32" fillId="0" borderId="18" xfId="0" applyFont="1" applyBorder="1" applyAlignment="1">
      <alignment horizontal="center" vertical="center" wrapText="1"/>
    </xf>
    <xf numFmtId="0" fontId="31" fillId="5" borderId="57" xfId="0" applyFont="1" applyFill="1" applyBorder="1" applyAlignment="1">
      <alignment horizontal="center" vertical="center" wrapText="1" shrinkToFit="1"/>
    </xf>
    <xf numFmtId="0" fontId="31" fillId="5" borderId="18" xfId="0" applyFont="1" applyFill="1" applyBorder="1" applyAlignment="1">
      <alignment horizontal="center" vertical="center" wrapText="1" shrinkToFit="1"/>
    </xf>
    <xf numFmtId="0" fontId="35" fillId="0" borderId="81" xfId="0" applyFont="1" applyBorder="1" applyAlignment="1">
      <alignment horizontal="left" vertical="center" wrapText="1" readingOrder="1"/>
    </xf>
    <xf numFmtId="0" fontId="35" fillId="0" borderId="84" xfId="0" applyFont="1" applyBorder="1" applyAlignment="1">
      <alignment horizontal="left" vertical="center" wrapText="1" readingOrder="1"/>
    </xf>
    <xf numFmtId="0" fontId="36" fillId="8" borderId="86" xfId="9" applyFont="1" applyFill="1" applyBorder="1" applyAlignment="1">
      <alignment horizontal="left" vertical="center" wrapText="1" readingOrder="1"/>
    </xf>
    <xf numFmtId="0" fontId="36" fillId="8" borderId="87" xfId="9" applyFont="1" applyFill="1" applyBorder="1" applyAlignment="1">
      <alignment horizontal="left" vertical="center" wrapText="1" readingOrder="1"/>
    </xf>
    <xf numFmtId="0" fontId="35" fillId="0" borderId="78" xfId="0" applyFont="1" applyBorder="1" applyAlignment="1">
      <alignment vertical="center" wrapText="1" readingOrder="1"/>
    </xf>
    <xf numFmtId="189" fontId="35" fillId="0" borderId="78" xfId="0" applyNumberFormat="1" applyFont="1" applyBorder="1" applyAlignment="1">
      <alignment horizontal="right" vertical="center" wrapText="1" readingOrder="1"/>
    </xf>
    <xf numFmtId="0" fontId="36" fillId="9" borderId="86" xfId="9" applyFont="1" applyFill="1" applyBorder="1" applyAlignment="1">
      <alignment horizontal="left" vertical="center" wrapText="1" readingOrder="1"/>
    </xf>
    <xf numFmtId="0" fontId="36" fillId="9" borderId="87" xfId="9" applyFont="1" applyFill="1" applyBorder="1" applyAlignment="1">
      <alignment horizontal="left" vertical="center" wrapText="1" readingOrder="1"/>
    </xf>
    <xf numFmtId="0" fontId="35" fillId="0" borderId="77" xfId="9" applyFont="1" applyBorder="1" applyAlignment="1">
      <alignment horizontal="left" vertical="center" wrapText="1" readingOrder="1"/>
    </xf>
    <xf numFmtId="0" fontId="36" fillId="10" borderId="86" xfId="9" applyFont="1" applyFill="1" applyBorder="1" applyAlignment="1">
      <alignment horizontal="left" vertical="center" wrapText="1" readingOrder="1"/>
    </xf>
    <xf numFmtId="0" fontId="36" fillId="10" borderId="87" xfId="9" applyFont="1" applyFill="1" applyBorder="1" applyAlignment="1">
      <alignment horizontal="left" vertical="center" wrapText="1" readingOrder="1"/>
    </xf>
    <xf numFmtId="0" fontId="36" fillId="11" borderId="86" xfId="9" applyFont="1" applyFill="1" applyBorder="1" applyAlignment="1">
      <alignment horizontal="left" vertical="center" wrapText="1" readingOrder="1"/>
    </xf>
    <xf numFmtId="0" fontId="36" fillId="11" borderId="87" xfId="9" applyFont="1" applyFill="1" applyBorder="1" applyAlignment="1">
      <alignment horizontal="left" vertical="center" wrapText="1" readingOrder="1"/>
    </xf>
    <xf numFmtId="0" fontId="25" fillId="2" borderId="3" xfId="2" applyFont="1" applyFill="1" applyBorder="1" applyAlignment="1">
      <alignment horizontal="center" vertical="center"/>
    </xf>
    <xf numFmtId="0" fontId="25" fillId="2" borderId="6" xfId="2" applyFont="1" applyFill="1" applyBorder="1" applyAlignment="1">
      <alignment horizontal="center" vertical="center"/>
    </xf>
    <xf numFmtId="0" fontId="25" fillId="2" borderId="7" xfId="2" applyFont="1" applyFill="1" applyBorder="1" applyAlignment="1">
      <alignment horizontal="center" vertical="center"/>
    </xf>
    <xf numFmtId="0" fontId="25" fillId="2" borderId="4" xfId="2" applyFont="1" applyFill="1" applyBorder="1" applyAlignment="1">
      <alignment horizontal="center" vertical="center"/>
    </xf>
    <xf numFmtId="0" fontId="25" fillId="2" borderId="6" xfId="2" applyFont="1" applyFill="1" applyBorder="1" applyAlignment="1">
      <alignment horizontal="center" vertical="center" wrapText="1"/>
    </xf>
    <xf numFmtId="0" fontId="25" fillId="2" borderId="4" xfId="2" applyFont="1" applyFill="1" applyBorder="1" applyAlignment="1">
      <alignment horizontal="center" vertical="center" wrapText="1"/>
    </xf>
    <xf numFmtId="0" fontId="25" fillId="2" borderId="7" xfId="2" applyFont="1" applyFill="1" applyBorder="1" applyAlignment="1">
      <alignment horizontal="center" vertical="center" wrapText="1"/>
    </xf>
    <xf numFmtId="0" fontId="25" fillId="2" borderId="9" xfId="2" applyFont="1" applyFill="1" applyBorder="1" applyAlignment="1">
      <alignment horizontal="center" vertical="center" wrapText="1"/>
    </xf>
    <xf numFmtId="0" fontId="25" fillId="2" borderId="5" xfId="2" applyFont="1" applyFill="1" applyBorder="1" applyAlignment="1">
      <alignment horizontal="center" vertical="center" wrapText="1"/>
    </xf>
    <xf numFmtId="0" fontId="25" fillId="2" borderId="8" xfId="2" applyFont="1" applyFill="1" applyBorder="1" applyAlignment="1">
      <alignment horizontal="center" vertical="center" wrapText="1"/>
    </xf>
    <xf numFmtId="0" fontId="25" fillId="2" borderId="57" xfId="2" applyFont="1" applyFill="1" applyBorder="1" applyAlignment="1">
      <alignment horizontal="center" vertical="center" wrapText="1"/>
    </xf>
    <xf numFmtId="0" fontId="25" fillId="2" borderId="60" xfId="2" applyFont="1" applyFill="1" applyBorder="1" applyAlignment="1">
      <alignment horizontal="center" vertical="center" wrapText="1"/>
    </xf>
    <xf numFmtId="0" fontId="25" fillId="2" borderId="18" xfId="2" applyFont="1" applyFill="1" applyBorder="1" applyAlignment="1">
      <alignment horizontal="center" vertical="center" wrapText="1"/>
    </xf>
    <xf numFmtId="0" fontId="25" fillId="2" borderId="61" xfId="2" applyFont="1" applyFill="1" applyBorder="1" applyAlignment="1">
      <alignment horizontal="center" vertical="center" wrapText="1"/>
    </xf>
    <xf numFmtId="0" fontId="25" fillId="2" borderId="18" xfId="2" applyFont="1" applyFill="1" applyBorder="1" applyAlignment="1">
      <alignment horizontal="center" vertical="center"/>
    </xf>
    <xf numFmtId="0" fontId="25" fillId="2" borderId="92" xfId="2" applyFont="1" applyFill="1" applyBorder="1" applyAlignment="1">
      <alignment horizontal="center" vertical="center" wrapText="1"/>
    </xf>
    <xf numFmtId="0" fontId="25" fillId="2" borderId="0" xfId="2" applyFont="1" applyFill="1" applyAlignment="1">
      <alignment horizontal="center" vertical="center"/>
    </xf>
    <xf numFmtId="0" fontId="25" fillId="2" borderId="1" xfId="2" applyFont="1" applyFill="1" applyBorder="1" applyAlignment="1">
      <alignment horizontal="center" vertical="center" wrapText="1"/>
    </xf>
    <xf numFmtId="182" fontId="25" fillId="2" borderId="1" xfId="2" applyNumberFormat="1" applyFont="1" applyFill="1" applyBorder="1" applyAlignment="1">
      <alignment horizontal="center" vertical="center" wrapText="1"/>
    </xf>
    <xf numFmtId="182" fontId="25" fillId="2" borderId="5" xfId="2" applyNumberFormat="1" applyFont="1" applyFill="1" applyBorder="1" applyAlignment="1">
      <alignment horizontal="center" vertical="center" wrapText="1"/>
    </xf>
    <xf numFmtId="0" fontId="25" fillId="2" borderId="2" xfId="2" applyFont="1" applyFill="1" applyBorder="1" applyAlignment="1">
      <alignment horizontal="center" vertical="center"/>
    </xf>
    <xf numFmtId="0" fontId="25" fillId="2" borderId="62" xfId="2" applyFont="1" applyFill="1" applyBorder="1" applyAlignment="1">
      <alignment horizontal="center" vertical="center"/>
    </xf>
    <xf numFmtId="178" fontId="25" fillId="2" borderId="9" xfId="2" applyNumberFormat="1" applyFont="1" applyFill="1" applyBorder="1" applyAlignment="1">
      <alignment horizontal="center" vertical="center" wrapText="1"/>
    </xf>
    <xf numFmtId="178" fontId="25" fillId="2" borderId="5" xfId="2" applyNumberFormat="1" applyFont="1" applyFill="1" applyBorder="1" applyAlignment="1">
      <alignment horizontal="center" vertical="center" wrapText="1"/>
    </xf>
    <xf numFmtId="0" fontId="25" fillId="2" borderId="19" xfId="2" applyFont="1" applyFill="1" applyBorder="1" applyAlignment="1">
      <alignment horizontal="center" vertical="center" wrapText="1"/>
    </xf>
    <xf numFmtId="0" fontId="25" fillId="2" borderId="93" xfId="2" applyFont="1" applyFill="1" applyBorder="1" applyAlignment="1">
      <alignment horizontal="center" vertical="center" wrapText="1"/>
    </xf>
    <xf numFmtId="0" fontId="20" fillId="2" borderId="28" xfId="0" applyFont="1" applyFill="1" applyBorder="1" applyAlignment="1">
      <alignment horizontal="center" vertical="center" wrapText="1"/>
    </xf>
    <xf numFmtId="0" fontId="20" fillId="2" borderId="45" xfId="0" applyFont="1" applyFill="1" applyBorder="1" applyAlignment="1">
      <alignment horizontal="center" vertical="center" wrapText="1"/>
    </xf>
    <xf numFmtId="0" fontId="8" fillId="2" borderId="27" xfId="0" applyFont="1" applyFill="1" applyBorder="1" applyAlignment="1">
      <alignment horizontal="center" vertical="center"/>
    </xf>
    <xf numFmtId="0" fontId="8" fillId="2" borderId="64" xfId="0" applyFont="1" applyFill="1" applyBorder="1" applyAlignment="1">
      <alignment horizontal="center" vertical="center"/>
    </xf>
    <xf numFmtId="0" fontId="8" fillId="2" borderId="0" xfId="0" applyFont="1" applyFill="1" applyAlignment="1">
      <alignment horizontal="center" vertical="center"/>
    </xf>
    <xf numFmtId="0" fontId="8" fillId="2" borderId="66" xfId="0" applyFont="1" applyFill="1" applyBorder="1" applyAlignment="1">
      <alignment horizontal="center" vertical="center" wrapText="1"/>
    </xf>
    <xf numFmtId="0" fontId="8" fillId="2" borderId="67" xfId="0" applyFont="1" applyFill="1" applyBorder="1" applyAlignment="1">
      <alignment horizontal="center" vertical="center" wrapText="1"/>
    </xf>
    <xf numFmtId="0" fontId="9" fillId="4" borderId="50" xfId="0" applyFont="1" applyFill="1" applyBorder="1" applyAlignment="1">
      <alignment horizontal="center" vertical="center" wrapText="1"/>
    </xf>
    <xf numFmtId="0" fontId="9" fillId="4" borderId="51" xfId="0" applyFont="1" applyFill="1" applyBorder="1" applyAlignment="1">
      <alignment horizontal="center" vertical="center" wrapText="1"/>
    </xf>
    <xf numFmtId="0" fontId="9" fillId="4" borderId="52" xfId="0" applyFont="1" applyFill="1" applyBorder="1" applyAlignment="1">
      <alignment horizontal="center" vertical="center" wrapText="1"/>
    </xf>
    <xf numFmtId="183" fontId="8" fillId="0" borderId="108" xfId="0" applyNumberFormat="1" applyFont="1" applyBorder="1" applyAlignment="1">
      <alignment horizontal="right" vertical="center" shrinkToFit="1"/>
    </xf>
    <xf numFmtId="0" fontId="1" fillId="0" borderId="0" xfId="0" applyFont="1" applyBorder="1">
      <alignment vertical="center"/>
    </xf>
  </cellXfs>
  <cellStyles count="13">
    <cellStyle name="パーセント" xfId="1" builtinId="5"/>
    <cellStyle name="パーセント 16" xfId="7" xr:uid="{14964424-1351-48ED-9A46-1794BB709A9A}"/>
    <cellStyle name="パーセント 2" xfId="10" xr:uid="{CA3A11FC-5515-411C-93A2-ED42101F53C9}"/>
    <cellStyle name="パーセント 2 5" xfId="11" xr:uid="{55B9CBDD-B411-48EC-856F-AE0BF45E479A}"/>
    <cellStyle name="桁区切り" xfId="8" builtinId="6"/>
    <cellStyle name="桁区切り 23" xfId="6" xr:uid="{0D99DAC7-7BDC-4107-B4FB-2D02AFFE5A7E}"/>
    <cellStyle name="桁区切り 6" xfId="3" xr:uid="{30EEF58C-5CFF-457A-87EA-35F1D6B63C22}"/>
    <cellStyle name="標準" xfId="0" builtinId="0"/>
    <cellStyle name="標準 2" xfId="12" xr:uid="{734C1358-94A6-4AF7-97CF-493FC9C737B3}"/>
    <cellStyle name="標準 2 5" xfId="4" xr:uid="{A19C6E0C-3B27-477B-90AC-72ED8F0710CC}"/>
    <cellStyle name="標準 26" xfId="5" xr:uid="{3EF21F9F-16F5-49C9-88DF-E79873EC7185}"/>
    <cellStyle name="標準 27" xfId="9" xr:uid="{38B4FEBF-7A3F-4CB2-BD1D-FB38908FBB77}"/>
    <cellStyle name="標準_羽田空港推移" xfId="2" xr:uid="{DB62F5B6-D400-45FF-A872-58A0A068EEE5}"/>
  </cellStyles>
  <dxfs count="39">
    <dxf>
      <border>
        <right/>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border>
        <bottom style="thin">
          <color rgb="FF454444"/>
        </bottom>
        <vertical/>
        <horizontal/>
      </border>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font>
        <b/>
        <i val="0"/>
      </font>
      <fill>
        <patternFill>
          <bgColor rgb="FFEADED9"/>
        </patternFill>
      </fill>
      <border>
        <top style="thin">
          <color rgb="FF454444"/>
        </top>
        <bottom style="thin">
          <color rgb="FF454444"/>
        </bottom>
      </border>
    </dxf>
    <dxf>
      <font>
        <color rgb="FFFFFFFF"/>
      </font>
    </dxf>
    <dxf>
      <border>
        <bottom style="thin">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left/>
        <right style="hair">
          <color rgb="FF454444"/>
        </right>
        <top/>
        <bottom style="hair">
          <color rgb="FF454444"/>
        </bottom>
        <vertical/>
        <horizontal/>
      </border>
    </dxf>
    <dxf>
      <border>
        <bottom style="thin">
          <color rgb="FF454444"/>
        </bottom>
        <vertical/>
        <horizontal/>
      </border>
    </dxf>
    <dxf>
      <fill>
        <patternFill patternType="solid">
          <bgColor rgb="FFF2F2F2"/>
        </patternFill>
      </fill>
      <border>
        <left/>
        <right/>
        <top/>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fill>
        <patternFill patternType="solid">
          <bgColor rgb="FFF2F2F2"/>
        </patternFill>
      </fill>
      <border>
        <left/>
        <right/>
        <top/>
        <bottom/>
        <vertical/>
        <horizontal/>
      </border>
    </dxf>
    <dxf>
      <border>
        <bottom style="hair">
          <color rgb="FF454444"/>
        </bottom>
        <vertical/>
        <horizontal/>
      </border>
    </dxf>
    <dxf>
      <fill>
        <patternFill patternType="solid">
          <bgColor rgb="FFF2F2F2"/>
        </patternFill>
      </fill>
      <border>
        <left/>
        <right/>
        <top/>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border>
        <bottom style="hair">
          <color rgb="FF454444"/>
        </bottom>
        <vertical/>
        <horizontal/>
      </border>
    </dxf>
    <dxf>
      <fill>
        <patternFill patternType="solid">
          <bgColor rgb="FFF2F2F2"/>
        </patternFill>
      </fill>
      <border>
        <left/>
        <right/>
        <top/>
        <bottom/>
        <vertical/>
        <horizontal/>
      </border>
    </dxf>
    <dxf>
      <fill>
        <patternFill patternType="solid">
          <bgColor rgb="FFF2F2F2"/>
        </patternFill>
      </fill>
      <border>
        <left/>
        <right/>
        <top/>
        <bottom/>
        <vertical/>
        <horizontal/>
      </border>
    </dxf>
    <dxf>
      <fill>
        <patternFill patternType="solid">
          <bgColor rgb="FFF2F2F2"/>
        </patternFill>
      </fill>
      <border>
        <left/>
        <right/>
        <top/>
        <bottom/>
        <vertical/>
        <horizontal/>
      </border>
    </dxf>
    <dxf>
      <border>
        <bottom style="hair">
          <color rgb="FF454444"/>
        </bottom>
        <vertical/>
        <horizontal/>
      </border>
    </dxf>
    <dxf>
      <fill>
        <patternFill patternType="solid">
          <bgColor rgb="FFF2F2F2"/>
        </patternFill>
      </fill>
      <border>
        <left/>
        <right/>
        <top/>
        <bottom/>
        <vertical/>
        <horizontal/>
      </border>
    </dxf>
    <dxf>
      <border>
        <bottom style="hair">
          <color rgb="FF454444"/>
        </bottom>
        <vertical/>
        <horizontal/>
      </border>
    </dxf>
    <dxf>
      <border>
        <bottom style="hair">
          <color rgb="FF454444"/>
        </bottom>
        <vertical/>
        <horizontal/>
      </border>
    </dxf>
  </dxfs>
  <tableStyles count="0" defaultTableStyle="TableStyleMedium2" defaultPivotStyle="PivotStyleLight16"/>
  <colors>
    <mruColors>
      <color rgb="FFEADED9"/>
      <color rgb="FF4544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pserver\home\HOME\2HOME2\FURU\&#65394;&#65409;&#65398;&#65436;\&#65394;&#65409;&#65398;&#65436;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38306;&#35199;&#38651;&#21147;\&#12510;&#12452;&#12459;&#33576;&#26408;\&#65423;&#65394;&#65398;&#65433;&#33576;&#264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nre-of.co.jp/&#12458;&#12501;&#12451;&#12473;&#36939;&#29992;&#26412;&#37096;/01%20NREAM/19%20#5&#27770;&#31639;&#20849;&#29992;&#12501;&#12457;&#12523;&#12480;\#5&#27770;&#31639;&#35500;&#26126;&#20250;\&#35500;&#26126;&#20250;&#36039;&#26009;\Excel&#12496;&#12483;&#12463;&#12487;&#12540;&#12479;\&#31532;5&#26399;PPT&#29992;&#12487;&#12540;&#1247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d\WINDOWS\Temporary%20Internet%20Files\Content.IE5\3KOX366H\&#65317;&#12489;&#12521;&#12452;&#12502;\&#65423;&#65394;&#65400;&#65435;&#65402;-&#65404;&#65438;&#65386;&#65416;&#65406;&#65424;&#65413;-\&#12456;&#12493;&#12523;&#12462;&#12540;&#12505;&#12473;&#12488;&#12511;&#12483;&#12463;&#12473;\&#65402;-&#65404;&#65438;&#65386;&#65416;&#12398;&#65396;&#65416;&#65433;&#65399;&#65438;&#28040;&#36027;CO2&#25490;&#2098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7中央05と従来05の比較"/>
      <sheetName val="比較ｸﾞﾗﾌ"/>
      <sheetName val="比較ﾃﾞｰﾀ"/>
      <sheetName val="A8中央05ﾃﾞｰﾀ"/>
      <sheetName val="A8中央05ｸﾞﾗﾌ"/>
      <sheetName val="A8中央10ﾃﾞｰﾀ"/>
      <sheetName val="A8中央10ｸﾞﾗﾌ"/>
      <sheetName val="A8従来05ﾃﾞｰﾀ"/>
      <sheetName val="A8従来05ｸﾞﾗﾌ"/>
      <sheetName val="A7中央05ﾃﾞｰﾀ"/>
      <sheetName val="A7中央05ｸﾞﾗﾌ"/>
      <sheetName val="A7中央10ﾃﾞｰﾀ"/>
      <sheetName val="A7中央10ｸﾞﾗﾌ"/>
      <sheetName val="A7従来05ﾃﾞｰﾀ"/>
      <sheetName val="A7従来05ｸﾞﾗﾌ"/>
      <sheetName val="中央評ｸﾞﾗﾌ"/>
      <sheetName val="中央評ﾃﾞｰﾀ"/>
      <sheetName val="前回ｸﾞﾗﾌ"/>
      <sheetName val="前回ﾃﾞｰﾀ"/>
      <sheetName val="集計１"/>
      <sheetName val="ﾛｰﾀｽA7中央評"/>
      <sheetName val="ﾛｰﾀｽA8従来05"/>
      <sheetName val="ﾛｰﾀｽA8中央10"/>
      <sheetName val="ﾛｰﾀｽA8中央05"/>
      <sheetName val="ﾛｰﾀｽA7中央10"/>
      <sheetName val="ﾛｰﾀｽA7中央05"/>
      <sheetName val="ﾛｰﾀｽA7従来05"/>
      <sheetName val="前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71">
          <cell r="N171" t="str">
            <v>49</v>
          </cell>
          <cell r="Y171">
            <v>1467</v>
          </cell>
        </row>
        <row r="172">
          <cell r="N172" t="str">
            <v xml:space="preserve"> 49'</v>
          </cell>
          <cell r="Y172">
            <v>719</v>
          </cell>
        </row>
        <row r="173">
          <cell r="N173" t="str">
            <v>48</v>
          </cell>
          <cell r="Y173">
            <v>1097</v>
          </cell>
        </row>
        <row r="174">
          <cell r="N174" t="str">
            <v xml:space="preserve"> 48'</v>
          </cell>
          <cell r="Y174">
            <v>549</v>
          </cell>
        </row>
        <row r="175">
          <cell r="N175" t="str">
            <v>47</v>
          </cell>
          <cell r="Y175">
            <v>1102</v>
          </cell>
        </row>
        <row r="176">
          <cell r="N176" t="str">
            <v xml:space="preserve"> 47'</v>
          </cell>
          <cell r="Y176">
            <v>552</v>
          </cell>
        </row>
        <row r="177">
          <cell r="N177" t="str">
            <v>46</v>
          </cell>
          <cell r="Y177">
            <v>1121</v>
          </cell>
        </row>
        <row r="178">
          <cell r="N178" t="str">
            <v xml:space="preserve"> 46'</v>
          </cell>
          <cell r="Y178">
            <v>560</v>
          </cell>
        </row>
        <row r="179">
          <cell r="N179" t="str">
            <v>45</v>
          </cell>
          <cell r="Y179">
            <v>1128</v>
          </cell>
        </row>
        <row r="180">
          <cell r="N180" t="str">
            <v xml:space="preserve"> 45'</v>
          </cell>
          <cell r="Y180">
            <v>564</v>
          </cell>
        </row>
        <row r="181">
          <cell r="N181" t="str">
            <v>44</v>
          </cell>
          <cell r="Y181">
            <v>1146</v>
          </cell>
        </row>
        <row r="182">
          <cell r="N182" t="str">
            <v xml:space="preserve"> 44'</v>
          </cell>
          <cell r="Y182">
            <v>573</v>
          </cell>
        </row>
        <row r="183">
          <cell r="N183" t="str">
            <v>43</v>
          </cell>
          <cell r="Y183">
            <v>1153</v>
          </cell>
        </row>
        <row r="184">
          <cell r="N184" t="str">
            <v xml:space="preserve"> 43'</v>
          </cell>
          <cell r="Y184">
            <v>577</v>
          </cell>
        </row>
        <row r="185">
          <cell r="N185" t="str">
            <v>42</v>
          </cell>
          <cell r="Y185">
            <v>1172</v>
          </cell>
        </row>
        <row r="186">
          <cell r="N186" t="str">
            <v xml:space="preserve"> 42'</v>
          </cell>
          <cell r="Y186">
            <v>587</v>
          </cell>
        </row>
        <row r="187">
          <cell r="N187" t="str">
            <v>41</v>
          </cell>
          <cell r="Y187">
            <v>1203</v>
          </cell>
        </row>
        <row r="188">
          <cell r="N188" t="str">
            <v xml:space="preserve"> 41'</v>
          </cell>
          <cell r="Y188">
            <v>595</v>
          </cell>
        </row>
        <row r="189">
          <cell r="N189" t="str">
            <v xml:space="preserve"> 41"</v>
          </cell>
          <cell r="Y189">
            <v>595</v>
          </cell>
        </row>
        <row r="190">
          <cell r="N190" t="str">
            <v>40</v>
          </cell>
          <cell r="Y190">
            <v>1237</v>
          </cell>
        </row>
        <row r="191">
          <cell r="N191" t="str">
            <v xml:space="preserve"> 40'</v>
          </cell>
          <cell r="Y191">
            <v>601</v>
          </cell>
        </row>
        <row r="192">
          <cell r="N192" t="str">
            <v xml:space="preserve"> 40"</v>
          </cell>
          <cell r="Y192">
            <v>601</v>
          </cell>
        </row>
        <row r="193">
          <cell r="N193" t="str">
            <v>39</v>
          </cell>
          <cell r="Y193">
            <v>1265</v>
          </cell>
        </row>
        <row r="194">
          <cell r="N194" t="str">
            <v xml:space="preserve"> 39'</v>
          </cell>
          <cell r="Y194">
            <v>621</v>
          </cell>
        </row>
        <row r="195">
          <cell r="N195" t="str">
            <v>38</v>
          </cell>
          <cell r="Y195">
            <v>1249</v>
          </cell>
        </row>
      </sheetData>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
      <sheetName val="マスタ"/>
      <sheetName val="概算報告書"/>
      <sheetName val="限定査定"/>
      <sheetName val="1年間"/>
      <sheetName val="3年間"/>
      <sheetName val="5年間"/>
      <sheetName val="収支"/>
      <sheetName val="収支 (2)"/>
      <sheetName val="Leasing Management"/>
      <sheetName val="#REF"/>
      <sheetName val="38月別取引先別"/>
      <sheetName val="ML_LS Promote"/>
      <sheetName val="CodeTable"/>
      <sheetName val="A３新収益"/>
    </sheetNames>
    <sheetDataSet>
      <sheetData sheetId="0"/>
      <sheetData sheetId="1" refreshError="1">
        <row r="75">
          <cell r="G75">
            <v>0</v>
          </cell>
          <cell r="I75">
            <v>0</v>
          </cell>
        </row>
        <row r="76">
          <cell r="G76">
            <v>1</v>
          </cell>
          <cell r="I76">
            <v>0</v>
          </cell>
        </row>
        <row r="77">
          <cell r="G77">
            <v>2</v>
          </cell>
          <cell r="I77">
            <v>0</v>
          </cell>
        </row>
        <row r="78">
          <cell r="G78">
            <v>3</v>
          </cell>
          <cell r="I78">
            <v>0</v>
          </cell>
        </row>
        <row r="79">
          <cell r="G79">
            <v>4</v>
          </cell>
          <cell r="I79">
            <v>0</v>
          </cell>
        </row>
        <row r="80">
          <cell r="G80">
            <v>5</v>
          </cell>
          <cell r="I80">
            <v>0</v>
          </cell>
        </row>
        <row r="81">
          <cell r="G81">
            <v>6</v>
          </cell>
          <cell r="I81">
            <v>0</v>
          </cell>
        </row>
        <row r="82">
          <cell r="G82">
            <v>7</v>
          </cell>
          <cell r="I82">
            <v>4833.6000000000004</v>
          </cell>
        </row>
        <row r="83">
          <cell r="G83">
            <v>8</v>
          </cell>
          <cell r="I83">
            <v>6444.8</v>
          </cell>
        </row>
        <row r="84">
          <cell r="G84">
            <v>9</v>
          </cell>
          <cell r="I84">
            <v>6847.6</v>
          </cell>
        </row>
        <row r="85">
          <cell r="G85">
            <v>10</v>
          </cell>
          <cell r="I85">
            <v>7733.76</v>
          </cell>
        </row>
        <row r="86">
          <cell r="G86">
            <v>11</v>
          </cell>
          <cell r="I86">
            <v>7008.72</v>
          </cell>
        </row>
        <row r="87">
          <cell r="B87" t="str">
            <v>１月</v>
          </cell>
          <cell r="G87">
            <v>12</v>
          </cell>
          <cell r="I87">
            <v>7653.2</v>
          </cell>
        </row>
        <row r="88">
          <cell r="B88" t="str">
            <v>２月</v>
          </cell>
          <cell r="G88">
            <v>13</v>
          </cell>
          <cell r="I88">
            <v>7733.76</v>
          </cell>
        </row>
        <row r="89">
          <cell r="B89" t="str">
            <v>３月</v>
          </cell>
          <cell r="G89">
            <v>14</v>
          </cell>
          <cell r="I89">
            <v>7894.88</v>
          </cell>
        </row>
        <row r="90">
          <cell r="B90" t="str">
            <v>４月</v>
          </cell>
          <cell r="G90">
            <v>15</v>
          </cell>
          <cell r="I90">
            <v>8056</v>
          </cell>
        </row>
        <row r="91">
          <cell r="B91" t="str">
            <v>５月</v>
          </cell>
          <cell r="G91">
            <v>16</v>
          </cell>
          <cell r="I91">
            <v>7894.88</v>
          </cell>
        </row>
        <row r="92">
          <cell r="B92" t="str">
            <v>６月</v>
          </cell>
          <cell r="G92">
            <v>17</v>
          </cell>
          <cell r="I92">
            <v>7733.76</v>
          </cell>
        </row>
        <row r="93">
          <cell r="B93" t="str">
            <v>７月</v>
          </cell>
          <cell r="G93">
            <v>18</v>
          </cell>
          <cell r="I93">
            <v>7653.2</v>
          </cell>
        </row>
        <row r="94">
          <cell r="B94" t="str">
            <v>８月</v>
          </cell>
          <cell r="G94">
            <v>19</v>
          </cell>
          <cell r="I94">
            <v>4833.6000000000004</v>
          </cell>
        </row>
        <row r="95">
          <cell r="B95" t="str">
            <v>９月</v>
          </cell>
          <cell r="G95">
            <v>20</v>
          </cell>
          <cell r="I95">
            <v>4833.6000000000004</v>
          </cell>
        </row>
        <row r="96">
          <cell r="B96" t="str">
            <v>10月</v>
          </cell>
          <cell r="G96">
            <v>21</v>
          </cell>
          <cell r="I96">
            <v>0</v>
          </cell>
        </row>
        <row r="97">
          <cell r="B97" t="str">
            <v>11月</v>
          </cell>
          <cell r="G97">
            <v>22</v>
          </cell>
          <cell r="I97">
            <v>0</v>
          </cell>
        </row>
        <row r="98">
          <cell r="B98" t="str">
            <v>12月</v>
          </cell>
          <cell r="G98">
            <v>23</v>
          </cell>
          <cell r="I98">
            <v>0</v>
          </cell>
        </row>
        <row r="585">
          <cell r="F585">
            <v>17508</v>
          </cell>
        </row>
        <row r="586">
          <cell r="F586">
            <v>53940.72</v>
          </cell>
        </row>
        <row r="605">
          <cell r="I605">
            <v>235.61537086894137</v>
          </cell>
          <cell r="J605">
            <v>141.63804000000002</v>
          </cell>
        </row>
        <row r="606">
          <cell r="I606">
            <v>235.61537086894137</v>
          </cell>
          <cell r="J606">
            <v>3592.0978560000003</v>
          </cell>
        </row>
        <row r="715">
          <cell r="B715" t="str">
            <v>Ｈ８／１</v>
          </cell>
          <cell r="D715">
            <v>6720</v>
          </cell>
          <cell r="E715">
            <v>2368</v>
          </cell>
        </row>
        <row r="716">
          <cell r="B716" t="str">
            <v>Ｈ８／２</v>
          </cell>
          <cell r="D716">
            <v>6800</v>
          </cell>
          <cell r="E716">
            <v>2200.4639999999999</v>
          </cell>
        </row>
        <row r="717">
          <cell r="B717" t="str">
            <v>Ｈ８／３</v>
          </cell>
          <cell r="D717">
            <v>6880</v>
          </cell>
          <cell r="E717">
            <v>2512.96</v>
          </cell>
        </row>
        <row r="718">
          <cell r="B718" t="str">
            <v>Ｈ８／４</v>
          </cell>
          <cell r="D718">
            <v>7320</v>
          </cell>
          <cell r="E718">
            <v>2334.3040000000001</v>
          </cell>
        </row>
        <row r="719">
          <cell r="B719" t="str">
            <v>Ｈ８／５</v>
          </cell>
          <cell r="D719">
            <v>7760</v>
          </cell>
          <cell r="E719">
            <v>2604.2559999999999</v>
          </cell>
        </row>
        <row r="720">
          <cell r="B720" t="str">
            <v>Ｈ８／６</v>
          </cell>
          <cell r="D720">
            <v>8000</v>
          </cell>
          <cell r="E720">
            <v>2601.44</v>
          </cell>
        </row>
        <row r="721">
          <cell r="B721" t="str">
            <v>Ｈ８／７</v>
          </cell>
          <cell r="D721">
            <v>8160</v>
          </cell>
          <cell r="E721">
            <v>2986.56</v>
          </cell>
        </row>
        <row r="722">
          <cell r="B722" t="str">
            <v>Ｈ８／８</v>
          </cell>
          <cell r="D722">
            <v>8240</v>
          </cell>
          <cell r="E722">
            <v>2973.28</v>
          </cell>
        </row>
        <row r="723">
          <cell r="B723" t="str">
            <v>Ｈ８／９</v>
          </cell>
          <cell r="D723">
            <v>8000</v>
          </cell>
          <cell r="E723">
            <v>2642.08</v>
          </cell>
        </row>
        <row r="724">
          <cell r="B724" t="str">
            <v>Ｈ８／10</v>
          </cell>
          <cell r="D724">
            <v>7760</v>
          </cell>
          <cell r="E724">
            <v>2514.08</v>
          </cell>
        </row>
        <row r="725">
          <cell r="B725" t="str">
            <v>Ｈ８／11</v>
          </cell>
          <cell r="D725">
            <v>7040</v>
          </cell>
          <cell r="E725">
            <v>2366.7199999999998</v>
          </cell>
        </row>
        <row r="726">
          <cell r="B726" t="str">
            <v>Ｈ８／12</v>
          </cell>
          <cell r="D726">
            <v>7200</v>
          </cell>
          <cell r="E726">
            <v>2574.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決算数値の推移"/>
      <sheetName val="資産規模の推移"/>
      <sheetName val="NOI推移"/>
      <sheetName val="有利子負債比率"/>
      <sheetName val="ファンドサマリー"/>
      <sheetName val="Sheet1"/>
      <sheetName val="投資主構成"/>
      <sheetName val="金融機関内訳"/>
      <sheetName val="物件情報量"/>
      <sheetName val="分散状況（第1期→第6期）"/>
      <sheetName val="分散グラフ"/>
      <sheetName val="上位10テナント"/>
      <sheetName val="業種分散"/>
      <sheetName val="長期契約"/>
      <sheetName val="改定条件内訳 (表、グラフ)"/>
      <sheetName val="第3～5期稼働率"/>
      <sheetName val="テナント入退去状況"/>
      <sheetName val="期末算定価格"/>
      <sheetName val="工事予定"/>
      <sheetName val="ポート一覧"/>
      <sheetName val="長期固定比率"/>
      <sheetName val="返済期限"/>
      <sheetName val="借入先一覧"/>
      <sheetName val="★上場来稼働率"/>
      <sheetName val="長期金利"/>
      <sheetName val="投資口価格・売買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5">
          <cell r="A5" t="str">
            <v>Date</v>
          </cell>
        </row>
      </sheetData>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 val="Cash_Flow"/>
      <sheetName val="Cash_Flow(graph)"/>
      <sheetName val="Rent_Roll"/>
      <sheetName val="Income_Schedule"/>
      <sheetName val="Expense_Schedule(1)"/>
      <sheetName val="Expense_Schedule(2)"/>
      <sheetName val="Expense_Schedule(3)"/>
      <sheetName val="Expense_Schedule_(4)"/>
      <sheetName val="Capex_Schedule"/>
      <sheetName val="5_Year_Forecast（Repairs）"/>
      <sheetName val="5_Year_Forecast（Capex）"/>
      <sheetName val="PL_"/>
      <sheetName val="Expense_Schedule__4_"/>
      <sheetName val="Cap_Table"/>
      <sheetName val="2001Budget_（KyotoFukutokuBldg"/>
      <sheetName val="Technology_Valuation"/>
      <sheetName val="LevModel"/>
      <sheetName val="Financial"/>
      <sheetName val="Input"/>
      <sheetName val="Fin_Summary"/>
      <sheetName val="Analysis"/>
      <sheetName val="Property_Profile"/>
      <sheetName val="etc"/>
      <sheetName val="HA行"/>
      <sheetName val="KA行"/>
      <sheetName val="MA行"/>
      <sheetName val="NA行"/>
      <sheetName val="RA行"/>
      <sheetName val="SA行"/>
      <sheetName val="TA行"/>
      <sheetName val="WA行"/>
      <sheetName val="YA行"/>
      <sheetName val="Main Assumptions"/>
      <sheetName val="Rent Spread"/>
      <sheetName val="Revenue Assumptions"/>
      <sheetName val="Cash_Flow1"/>
      <sheetName val="Cash_Flow(graph)1"/>
      <sheetName val="Rent_Roll1"/>
      <sheetName val="Income_Schedule1"/>
      <sheetName val="Expense_Schedule(1)1"/>
      <sheetName val="Expense_Schedule(2)1"/>
      <sheetName val="Expense_Schedule(3)1"/>
      <sheetName val="Expense_Schedule_(4)1"/>
      <sheetName val="Capex_Schedule1"/>
      <sheetName val="5_Year_Forecast（Repairs）1"/>
      <sheetName val="5_Year_Forecast（Capex）1"/>
      <sheetName val="PL_1"/>
      <sheetName val="Expense_Schedule__4_1"/>
      <sheetName val="Cap_Table1"/>
      <sheetName val="2001Budget_（KyotoFukutokuBldg1"/>
      <sheetName val="Technology_Valu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row r="8">
          <cell r="E8" t="str">
            <v>Jan</v>
          </cell>
        </row>
      </sheetData>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ow r="8">
          <cell r="E8" t="str">
            <v>Jan</v>
          </cell>
        </row>
      </sheetData>
      <sheetData sheetId="87"/>
      <sheetData sheetId="88"/>
      <sheetData sheetId="89"/>
      <sheetData sheetId="90"/>
      <sheetData sheetId="91"/>
      <sheetData sheetId="92"/>
      <sheetData sheetId="93"/>
      <sheetData sheetId="9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成約DB（中継）"/>
      <sheetName val="募集DB（中継）"/>
      <sheetName val="【貼付】Actual"/>
      <sheetName val="【入力】ADIM査定"/>
      <sheetName val="20140110覚書"/>
      <sheetName val="Leasing Management"/>
      <sheetName val="Budget 2010 &amp; 2011 budget  "/>
      <sheetName val="支出分類リスト（非表示）"/>
      <sheetName val="Received Details"/>
      <sheetName val="Revenue Assumptions"/>
    </sheetNames>
    <sheetDataSet>
      <sheetData sheetId="0" refreshError="1">
        <row r="84">
          <cell r="G84" t="str">
            <v>　石炭火力</v>
          </cell>
        </row>
        <row r="105">
          <cell r="Y105">
            <v>0.27</v>
          </cell>
          <cell r="Z105">
            <v>0.2</v>
          </cell>
          <cell r="AA105">
            <v>0.17799999999999999</v>
          </cell>
          <cell r="AB105">
            <v>3.5999999999999997E-2</v>
          </cell>
          <cell r="AC105">
            <v>3.5000000000000003E-2</v>
          </cell>
          <cell r="AD105">
            <v>2.5000000000000001E-2</v>
          </cell>
          <cell r="AE105">
            <v>1.6E-2</v>
          </cell>
          <cell r="AF105">
            <v>0.01</v>
          </cell>
          <cell r="AG105">
            <v>6.0000000000000001E-3</v>
          </cell>
          <cell r="AH105">
            <v>5.0000000000000001E-3</v>
          </cell>
          <cell r="AI105">
            <v>5.000000000000000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Sys_Config"/>
      <sheetName val="Cover_Sheet"/>
      <sheetName val="Instructions_(English)"/>
      <sheetName val="Instructions_(Japanese)"/>
      <sheetName val="Table_of_Contents"/>
      <sheetName val="Property_Information_Summary"/>
      <sheetName val="Physical_Analysis"/>
      <sheetName val="Competitive_Building_Survey"/>
      <sheetName val="Rent_&amp;_Sales_Comps"/>
      <sheetName val="Market_Summary"/>
      <sheetName val="Actuals_&amp;_Forecast"/>
      <sheetName val="2002_Budget"/>
      <sheetName val="GSRJL_Rent_Roll"/>
      <sheetName val="Rent_Roll"/>
      <sheetName val="Occupancy_Sum"/>
      <sheetName val="Lease_Exp_Summary"/>
      <sheetName val="Lease_Exp_Schedule"/>
      <sheetName val="New_Lease_Schedule"/>
      <sheetName val="Tenant_Base_Rent"/>
      <sheetName val="Tenant_CAM_&amp;_Op_Exp_Recoveries"/>
      <sheetName val="Tenant_Utility_Recoveries"/>
      <sheetName val="Percentage_Rents"/>
      <sheetName val="Other_Income"/>
      <sheetName val="Revenue_Summary"/>
      <sheetName val="Payroll_Expense"/>
      <sheetName val="Svc_Contract_Sum"/>
      <sheetName val="Operating_Expense_Detail"/>
      <sheetName val="Capital_Expense_Detail"/>
      <sheetName val="Three_Year_Capital_Plan"/>
      <sheetName val="2003_Budget"/>
      <sheetName val="Comparison_Budget"/>
      <sheetName val="ML_LS_Promote"/>
      <sheetName val="mejiro_nakano"/>
      <sheetName val="Expense_Schedule_(4)"/>
      <sheetName val="CMLHIST_Yen"/>
      <sheetName val="APP価格"/>
      <sheetName val="入力用(駐車)"/>
      <sheetName val="入力用(家賃)"/>
      <sheetName val="定性要因情報"/>
      <sheetName val="CAPEX簡易算出表"/>
      <sheetName val="完了通知"/>
      <sheetName val="Footwork"/>
      <sheetName val="Book1"/>
      <sheetName val="1.PP Info"/>
      <sheetName val="Control"/>
      <sheetName val="99 Shortform"/>
      <sheetName val="Nomura"/>
      <sheetName val="Target"/>
      <sheetName val="Dispo timing"/>
      <sheetName val="Tokyu"/>
      <sheetName val="RR(PMR201806)"/>
      <sheetName val="Rent Spread"/>
      <sheetName val="KoyoFire"/>
      <sheetName val="Rent Roll 1104"/>
      <sheetName val="Collateral"/>
      <sheetName val="etc"/>
      <sheetName val="HA行"/>
      <sheetName val="MA行"/>
      <sheetName val="NA行"/>
      <sheetName val="RA行"/>
      <sheetName val="SA行"/>
      <sheetName val="TA行"/>
      <sheetName val="2_RR"/>
      <sheetName val="INFO"/>
      <sheetName val="表紙"/>
      <sheetName val="Assumptions"/>
      <sheetName val="固定資産計算シート"/>
      <sheetName val="NRA Calc"/>
      <sheetName val="Main Assumptions"/>
      <sheetName val="MACRO"/>
      <sheetName val="発注年計"/>
      <sheetName val="1"/>
      <sheetName val="equipment liability N #s"/>
      <sheetName val="PC浅草06_1"/>
      <sheetName val="croscash"/>
      <sheetName val="賃料表"/>
      <sheetName val="賃貸系"/>
      <sheetName val="収益価格"/>
      <sheetName val="開発法"/>
      <sheetName val="Rest Rev"/>
      <sheetName val="損益計算書"/>
      <sheetName val="契約状況一覧"/>
      <sheetName val="OPPLAN"/>
      <sheetName val="Draw"/>
      <sheetName val="TASSEI"/>
      <sheetName val="送付"/>
      <sheetName val="Revenue Assumptions"/>
      <sheetName val="Consolidated"/>
      <sheetName val="F"/>
      <sheetName val="Table"/>
      <sheetName val="ﾛｰﾝのﾃﾞｰﾀ"/>
      <sheetName val="_importJapanCVTData"/>
      <sheetName val="노무비"/>
      <sheetName val="Resi - LOF"/>
      <sheetName val="Sys_Config1"/>
      <sheetName val="Cover_Sheet1"/>
      <sheetName val="Instructions_(English)1"/>
      <sheetName val="Instructions_(Japanese)1"/>
      <sheetName val="Table_of_Contents1"/>
      <sheetName val="Property_Information_Summary1"/>
      <sheetName val="Physical_Analysis1"/>
      <sheetName val="Competitive_Building_Survey1"/>
      <sheetName val="Rent_&amp;_Sales_Comps1"/>
      <sheetName val="Market_Summary1"/>
      <sheetName val="Actuals_&amp;_Forecast1"/>
      <sheetName val="2002_Budget1"/>
      <sheetName val="GSRJL_Rent_Roll1"/>
      <sheetName val="Rent_Roll1"/>
      <sheetName val="Occupancy_Sum1"/>
      <sheetName val="Lease_Exp_Summary1"/>
      <sheetName val="Lease_Exp_Schedule1"/>
      <sheetName val="New_Lease_Schedule1"/>
      <sheetName val="Tenant_Base_Rent1"/>
      <sheetName val="Tenant_CAM_&amp;_Op_Exp_Recoveries1"/>
      <sheetName val="Tenant_Utility_Recoveries1"/>
      <sheetName val="Percentage_Rents1"/>
      <sheetName val="Other_Income1"/>
      <sheetName val="Revenue_Summary1"/>
      <sheetName val="Payroll_Expense1"/>
      <sheetName val="Svc_Contract_Sum1"/>
      <sheetName val="Operating_Expense_Detail1"/>
      <sheetName val="Capital_Expense_Detail1"/>
      <sheetName val="Three_Year_Capital_Plan1"/>
      <sheetName val="2003_Budget1"/>
      <sheetName val="Comparison_Budget1"/>
      <sheetName val="ML_LS_Promote1"/>
      <sheetName val="CMLHIST_Yen1"/>
      <sheetName val="Expense_Schedule_(4)1"/>
      <sheetName val="mejiro_nakano1"/>
      <sheetName val="Drop-down_List"/>
      <sheetName val="BillTemplate"/>
      <sheetName val="@RISK Correlations"/>
      <sheetName val="Sys_Config3"/>
      <sheetName val="Cover_Sheet3"/>
      <sheetName val="Instructions_(English)3"/>
      <sheetName val="Instructions_(Japanese)3"/>
      <sheetName val="Table_of_Contents3"/>
      <sheetName val="Property_Information_Summary3"/>
      <sheetName val="Physical_Analysis3"/>
      <sheetName val="Competitive_Building_Survey3"/>
      <sheetName val="Rent_&amp;_Sales_Comps3"/>
      <sheetName val="Market_Summary3"/>
      <sheetName val="Actuals_&amp;_Forecast3"/>
      <sheetName val="2002_Budget3"/>
      <sheetName val="GSRJL_Rent_Roll3"/>
      <sheetName val="Rent_Roll3"/>
      <sheetName val="Occupancy_Sum3"/>
      <sheetName val="Lease_Exp_Summary3"/>
      <sheetName val="Lease_Exp_Schedule3"/>
      <sheetName val="New_Lease_Schedule3"/>
      <sheetName val="Tenant_Base_Rent3"/>
      <sheetName val="Tenant_CAM_&amp;_Op_Exp_Recoveries3"/>
      <sheetName val="Tenant_Utility_Recoveries3"/>
      <sheetName val="Percentage_Rents3"/>
      <sheetName val="Other_Income3"/>
      <sheetName val="Revenue_Summary3"/>
      <sheetName val="Payroll_Expense3"/>
      <sheetName val="Svc_Contract_Sum3"/>
      <sheetName val="Operating_Expense_Detail3"/>
      <sheetName val="Capital_Expense_Detail3"/>
      <sheetName val="Three_Year_Capital_Plan3"/>
      <sheetName val="2003_Budget3"/>
      <sheetName val="Comparison_Budget3"/>
      <sheetName val="ML_LS_Promote3"/>
      <sheetName val="CMLHIST_Yen3"/>
      <sheetName val="Expense_Schedule_(4)3"/>
      <sheetName val="mejiro_nakano3"/>
      <sheetName val="Resi_-_LOF1"/>
      <sheetName val="Sys_Config2"/>
      <sheetName val="Cover_Sheet2"/>
      <sheetName val="Instructions_(English)2"/>
      <sheetName val="Instructions_(Japanese)2"/>
      <sheetName val="Table_of_Contents2"/>
      <sheetName val="Property_Information_Summary2"/>
      <sheetName val="Physical_Analysis2"/>
      <sheetName val="Competitive_Building_Survey2"/>
      <sheetName val="Rent_&amp;_Sales_Comps2"/>
      <sheetName val="Market_Summary2"/>
      <sheetName val="Actuals_&amp;_Forecast2"/>
      <sheetName val="2002_Budget2"/>
      <sheetName val="GSRJL_Rent_Roll2"/>
      <sheetName val="Rent_Roll2"/>
      <sheetName val="Occupancy_Sum2"/>
      <sheetName val="Lease_Exp_Summary2"/>
      <sheetName val="Lease_Exp_Schedule2"/>
      <sheetName val="New_Lease_Schedule2"/>
      <sheetName val="Tenant_Base_Rent2"/>
      <sheetName val="Tenant_CAM_&amp;_Op_Exp_Recoveries2"/>
      <sheetName val="Tenant_Utility_Recoveries2"/>
      <sheetName val="Percentage_Rents2"/>
      <sheetName val="Other_Income2"/>
      <sheetName val="Revenue_Summary2"/>
      <sheetName val="Payroll_Expense2"/>
      <sheetName val="Svc_Contract_Sum2"/>
      <sheetName val="Operating_Expense_Detail2"/>
      <sheetName val="Capital_Expense_Detail2"/>
      <sheetName val="Three_Year_Capital_Plan2"/>
      <sheetName val="2003_Budget2"/>
      <sheetName val="Comparison_Budget2"/>
      <sheetName val="ML_LS_Promote2"/>
      <sheetName val="CMLHIST_Yen2"/>
      <sheetName val="Expense_Schedule_(4)2"/>
      <sheetName val="mejiro_nakano2"/>
      <sheetName val="Resi_-_LOF"/>
      <sheetName val="Sys_Config4"/>
      <sheetName val="Cover_Sheet4"/>
      <sheetName val="Instructions_(English)4"/>
      <sheetName val="Instructions_(Japanese)4"/>
      <sheetName val="Table_of_Contents4"/>
      <sheetName val="Property_Information_Summary4"/>
      <sheetName val="Physical_Analysis4"/>
      <sheetName val="Competitive_Building_Survey4"/>
      <sheetName val="Rent_&amp;_Sales_Comps4"/>
      <sheetName val="Market_Summary4"/>
      <sheetName val="Actuals_&amp;_Forecast4"/>
      <sheetName val="2002_Budget4"/>
      <sheetName val="GSRJL_Rent_Roll4"/>
      <sheetName val="Rent_Roll4"/>
      <sheetName val="Occupancy_Sum4"/>
      <sheetName val="Lease_Exp_Summary4"/>
      <sheetName val="Lease_Exp_Schedule4"/>
      <sheetName val="New_Lease_Schedule4"/>
      <sheetName val="Tenant_Base_Rent4"/>
      <sheetName val="Tenant_CAM_&amp;_Op_Exp_Recoveries4"/>
      <sheetName val="Tenant_Utility_Recoveries4"/>
      <sheetName val="Percentage_Rents4"/>
      <sheetName val="Other_Income4"/>
      <sheetName val="Revenue_Summary4"/>
      <sheetName val="Payroll_Expense4"/>
      <sheetName val="Svc_Contract_Sum4"/>
      <sheetName val="Operating_Expense_Detail4"/>
      <sheetName val="Capital_Expense_Detail4"/>
      <sheetName val="Three_Year_Capital_Plan4"/>
      <sheetName val="2003_Budget4"/>
      <sheetName val="Comparison_Budget4"/>
      <sheetName val="ML_LS_Promote4"/>
      <sheetName val="CMLHIST_Yen4"/>
      <sheetName val="Expense_Schedule_(4)4"/>
      <sheetName val="mejiro_nakano4"/>
      <sheetName val="Resi_-_LOF2"/>
      <sheetName val="37含み経"/>
      <sheetName val="物件概要"/>
      <sheetName val="index"/>
      <sheetName val="7 Jan 02"/>
      <sheetName val="anaysis_sheet"/>
      <sheetName val="monthend posting"/>
      <sheetName val="CASHFLOW"/>
      <sheetName val="Shatin 4"/>
      <sheetName val="assetsno"/>
      <sheetName val="FX_rates"/>
      <sheetName val="Dispo_timing"/>
      <sheetName val="의왕"/>
      <sheetName val="VENDOR_LIST"/>
      <sheetName val="Pricing"/>
      <sheetName val="11.その他有報作成資料"/>
      <sheetName val="Macro Codes"/>
      <sheetName val="Shiomi Original"/>
      <sheetName val="Supplemental"/>
      <sheetName val="補助2"/>
      <sheetName val="FA-1"/>
      <sheetName val="Global Assumption"/>
      <sheetName val="FX_rates2"/>
      <sheetName val="FX_rates1"/>
      <sheetName val="FX_rates3"/>
      <sheetName val="CostApp."/>
      <sheetName val="Sys_Config5"/>
      <sheetName val="Cover_Sheet5"/>
      <sheetName val="Instructions_(English)5"/>
      <sheetName val="Instructions_(Japanese)5"/>
      <sheetName val="Table_of_Contents5"/>
      <sheetName val="Property_Information_Summary5"/>
      <sheetName val="Physical_Analysis5"/>
      <sheetName val="Competitive_Building_Survey5"/>
      <sheetName val="Rent_&amp;_Sales_Comps5"/>
      <sheetName val="Market_Summary5"/>
      <sheetName val="Actuals_&amp;_Forecast5"/>
      <sheetName val="2002_Budget5"/>
      <sheetName val="GSRJL_Rent_Roll5"/>
      <sheetName val="Rent_Roll5"/>
      <sheetName val="Occupancy_Sum5"/>
      <sheetName val="Lease_Exp_Summary5"/>
      <sheetName val="Lease_Exp_Schedule5"/>
      <sheetName val="New_Lease_Schedule5"/>
      <sheetName val="Tenant_Base_Rent5"/>
      <sheetName val="Tenant_CAM_&amp;_Op_Exp_Recoveries5"/>
      <sheetName val="Tenant_Utility_Recoveries5"/>
      <sheetName val="Percentage_Rents5"/>
      <sheetName val="Other_Income5"/>
      <sheetName val="Revenue_Summary5"/>
      <sheetName val="Payroll_Expense5"/>
      <sheetName val="Svc_Contract_Sum5"/>
      <sheetName val="Operating_Expense_Detail5"/>
      <sheetName val="Capital_Expense_Detail5"/>
      <sheetName val="Three_Year_Capital_Plan5"/>
      <sheetName val="2003_Budget5"/>
      <sheetName val="Comparison_Budget5"/>
      <sheetName val="ML_LS_Promote5"/>
      <sheetName val="mejiro_nakano5"/>
      <sheetName val="Expense_Schedule_(4)5"/>
      <sheetName val="CMLHIST_Yen5"/>
      <sheetName val="Sys_Config6"/>
      <sheetName val="Cover_Sheet6"/>
      <sheetName val="Instructions_(English)6"/>
      <sheetName val="Instructions_(Japanese)6"/>
      <sheetName val="Table_of_Contents6"/>
      <sheetName val="Property_Information_Summary6"/>
      <sheetName val="Physical_Analysis6"/>
      <sheetName val="Competitive_Building_Survey6"/>
      <sheetName val="Rent_&amp;_Sales_Comps6"/>
      <sheetName val="Market_Summary6"/>
      <sheetName val="Actuals_&amp;_Forecast6"/>
      <sheetName val="2002_Budget6"/>
      <sheetName val="GSRJL_Rent_Roll6"/>
      <sheetName val="Rent_Roll6"/>
      <sheetName val="Occupancy_Sum6"/>
      <sheetName val="Lease_Exp_Summary6"/>
      <sheetName val="Lease_Exp_Schedule6"/>
      <sheetName val="New_Lease_Schedule6"/>
      <sheetName val="Tenant_Base_Rent6"/>
      <sheetName val="Tenant_CAM_&amp;_Op_Exp_Recoveries6"/>
      <sheetName val="Tenant_Utility_Recoveries6"/>
      <sheetName val="Percentage_Rents6"/>
      <sheetName val="Other_Income6"/>
      <sheetName val="Revenue_Summary6"/>
      <sheetName val="Payroll_Expense6"/>
      <sheetName val="Svc_Contract_Sum6"/>
      <sheetName val="Operating_Expense_Detail6"/>
      <sheetName val="Capital_Expense_Detail6"/>
      <sheetName val="Three_Year_Capital_Plan6"/>
      <sheetName val="2003_Budget6"/>
      <sheetName val="Comparison_Budget6"/>
      <sheetName val="ML_LS_Promote6"/>
      <sheetName val="CMLHIST_Yen6"/>
      <sheetName val="Expense_Schedule_(4)6"/>
      <sheetName val="mejiro_nakano6"/>
      <sheetName val="⑧現行賃貸状況(直接契約）"/>
      <sheetName val="Control Sheet"/>
      <sheetName val="前年度"/>
      <sheetName val="Assumption"/>
      <sheetName val="1_PP_Info"/>
      <sheetName val="99_Shortform"/>
      <sheetName val="NRA_Calc"/>
      <sheetName val="Rent_Spread"/>
      <sheetName val="equipment_liability_N_#s"/>
      <sheetName val="Rest_Rev"/>
      <sheetName val="Dispo_timing1"/>
      <sheetName val="11_その他有報作成資料"/>
      <sheetName val="Macro_Codes"/>
      <sheetName val="Rent_Roll_1104"/>
      <sheetName val="Main_Assumptions"/>
      <sheetName val="Global_Assumption"/>
      <sheetName val="Revenue_Assumptions"/>
      <sheetName val="Shatin_4"/>
      <sheetName val="Rent_Spread1"/>
      <sheetName val="99_Shortform1"/>
      <sheetName val="Rent Conditions"/>
      <sheetName val="BALANCE SHEET"/>
      <sheetName val="工事申請書"/>
      <sheetName val="1403引当"/>
      <sheetName val="ken"/>
      <sheetName val="ﾌｧｲﾅﾝｽ明細"/>
      <sheetName val="NM-Financial"/>
      <sheetName val="Financial"/>
      <sheetName val="WKS Load"/>
      <sheetName val="Summary-Input"/>
      <sheetName val="Non-Promote Allocation"/>
      <sheetName val="Promote Allocation"/>
      <sheetName val="Property List"/>
      <sheetName val="PJ"/>
      <sheetName val="Sheet3 (2)"/>
      <sheetName val="CASHPROJ"/>
      <sheetName val="Formulas &amp; checks"/>
      <sheetName val="Permanent info"/>
      <sheetName val="★Val（新東京）"/>
      <sheetName val="見積FORM"/>
      <sheetName val="재무가정"/>
      <sheetName val="年次予算__2005_01_"/>
      <sheetName val="リンク"/>
      <sheetName val="DETAILS"/>
      <sheetName val="BALANCE"/>
      <sheetName val="Cash Flows"/>
      <sheetName val="Property Summary"/>
      <sheetName val="Rent_Spread2"/>
      <sheetName val="Rent_Conditions"/>
      <sheetName val="Dispo_timing2"/>
      <sheetName val="99_Shortform2"/>
      <sheetName val="1_PP_Info1"/>
      <sheetName val="BALANCE_SHEET"/>
      <sheetName val="Shiomi_Original"/>
      <sheetName val="Formulas_&amp;_checks"/>
      <sheetName val="Resi_-_LOF3"/>
      <sheetName val="@RISK_Correlations"/>
      <sheetName val="7_Jan_02"/>
      <sheetName val="monthend_posting"/>
      <sheetName val="Permanent_info"/>
      <sheetName val="Control_Sheet"/>
      <sheetName val="Non-Promote_Allocation"/>
      <sheetName val="Promote_Allocation"/>
      <sheetName val="Property_List"/>
      <sheetName val="Sheet3_(2)"/>
      <sheetName val="Cash_Flows"/>
      <sheetName val="WKS_Load"/>
      <sheetName val="CostApp_"/>
      <sheetName val="Property_Summary"/>
      <sheetName val="NRA_Calc1"/>
      <sheetName val="Main_Assumptions1"/>
      <sheetName val="Revenue_Assumptions1"/>
      <sheetName val="NRA_Calc2"/>
      <sheetName val="Main_Assumptions2"/>
      <sheetName val="Revenue_Assumptions2"/>
      <sheetName val="NRA_Calc3"/>
      <sheetName val="Main_Assumptions3"/>
      <sheetName val="Revenue_Assumptions3"/>
      <sheetName val="NRA_Calc4"/>
      <sheetName val="Main_Assumptions4"/>
      <sheetName val="Revenue_Assumptions4"/>
      <sheetName val="NRA_Calc5"/>
      <sheetName val="Main_Assumptions5"/>
      <sheetName val="Revenue_Assumptions5"/>
      <sheetName val="FX_rates4"/>
      <sheetName val="NRA_Calc6"/>
      <sheetName val="Main_Assumptions6"/>
      <sheetName val="Revenue_Assumptions6"/>
      <sheetName val="FX_rates5"/>
      <sheetName val="Sys_Config7"/>
      <sheetName val="Cover_Sheet7"/>
      <sheetName val="Instructions_(English)7"/>
      <sheetName val="Instructions_(Japanese)7"/>
      <sheetName val="Table_of_Contents7"/>
      <sheetName val="Property_Information_Summary7"/>
      <sheetName val="Physical_Analysis7"/>
      <sheetName val="Competitive_Building_Survey7"/>
      <sheetName val="Rent_&amp;_Sales_Comps7"/>
      <sheetName val="Market_Summary7"/>
      <sheetName val="Actuals_&amp;_Forecast7"/>
      <sheetName val="2002_Budget7"/>
      <sheetName val="GSRJL_Rent_Roll7"/>
      <sheetName val="Rent_Roll7"/>
      <sheetName val="Occupancy_Sum7"/>
      <sheetName val="Lease_Exp_Summary7"/>
      <sheetName val="Lease_Exp_Schedule7"/>
      <sheetName val="New_Lease_Schedule7"/>
      <sheetName val="Tenant_Base_Rent7"/>
      <sheetName val="Tenant_CAM_&amp;_Op_Exp_Recoveries7"/>
      <sheetName val="Tenant_Utility_Recoveries7"/>
      <sheetName val="Percentage_Rents7"/>
      <sheetName val="Other_Income7"/>
      <sheetName val="Revenue_Summary7"/>
      <sheetName val="Payroll_Expense7"/>
      <sheetName val="Svc_Contract_Sum7"/>
      <sheetName val="Operating_Expense_Detail7"/>
      <sheetName val="Capital_Expense_Detail7"/>
      <sheetName val="Three_Year_Capital_Plan7"/>
      <sheetName val="2003_Budget7"/>
      <sheetName val="Comparison_Budget7"/>
      <sheetName val="ML_LS_Promote7"/>
      <sheetName val="Expense_Schedule_(4)7"/>
      <sheetName val="mejiro_nakano7"/>
      <sheetName val="CMLHIST_Yen7"/>
      <sheetName val="NRA_Calc7"/>
      <sheetName val="Main_Assumptions7"/>
      <sheetName val="Revenue_Assumptions7"/>
      <sheetName val="FX_rates6"/>
      <sheetName val="Sys_Config8"/>
      <sheetName val="Cover_Sheet8"/>
      <sheetName val="Instructions_(English)8"/>
      <sheetName val="Instructions_(Japanese)8"/>
      <sheetName val="Table_of_Contents8"/>
      <sheetName val="Property_Information_Summary8"/>
      <sheetName val="Physical_Analysis8"/>
      <sheetName val="Competitive_Building_Survey8"/>
      <sheetName val="Rent_&amp;_Sales_Comps8"/>
      <sheetName val="Market_Summary8"/>
      <sheetName val="Actuals_&amp;_Forecast8"/>
      <sheetName val="2002_Budget8"/>
      <sheetName val="GSRJL_Rent_Roll8"/>
      <sheetName val="Rent_Roll8"/>
      <sheetName val="Occupancy_Sum8"/>
      <sheetName val="Lease_Exp_Summary8"/>
      <sheetName val="Lease_Exp_Schedule8"/>
      <sheetName val="New_Lease_Schedule8"/>
      <sheetName val="Tenant_Base_Rent8"/>
      <sheetName val="Tenant_CAM_&amp;_Op_Exp_Recoveries8"/>
      <sheetName val="Tenant_Utility_Recoveries8"/>
      <sheetName val="Percentage_Rents8"/>
      <sheetName val="Other_Income8"/>
      <sheetName val="Revenue_Summary8"/>
      <sheetName val="Payroll_Expense8"/>
      <sheetName val="Svc_Contract_Sum8"/>
      <sheetName val="Operating_Expense_Detail8"/>
      <sheetName val="Capital_Expense_Detail8"/>
      <sheetName val="Three_Year_Capital_Plan8"/>
      <sheetName val="2003_Budget8"/>
      <sheetName val="Comparison_Budget8"/>
      <sheetName val="ML_LS_Promote8"/>
      <sheetName val="Expense_Schedule_(4)8"/>
      <sheetName val="mejiro_nakano8"/>
      <sheetName val="CMLHIST_Yen8"/>
      <sheetName val="NRA_Calc8"/>
      <sheetName val="Main_Assumptions8"/>
      <sheetName val="Revenue_Assumptions8"/>
      <sheetName val="FX_rates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row r="17">
          <cell r="B17">
            <v>1251.69</v>
          </cell>
        </row>
      </sheetData>
      <sheetData sheetId="63">
        <row r="17">
          <cell r="B17">
            <v>1251.69</v>
          </cell>
        </row>
      </sheetData>
      <sheetData sheetId="64">
        <row r="17">
          <cell r="B17">
            <v>1251.69</v>
          </cell>
        </row>
      </sheetData>
      <sheetData sheetId="65">
        <row r="17">
          <cell r="B17">
            <v>1251.69</v>
          </cell>
        </row>
      </sheetData>
      <sheetData sheetId="66">
        <row r="17">
          <cell r="B17">
            <v>1251.69</v>
          </cell>
        </row>
      </sheetData>
      <sheetData sheetId="67">
        <row r="17">
          <cell r="B17">
            <v>1251.69</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7">
          <cell r="B17">
            <v>1251.69</v>
          </cell>
        </row>
      </sheetData>
      <sheetData sheetId="88"/>
      <sheetData sheetId="89"/>
      <sheetData sheetId="90">
        <row r="17">
          <cell r="B17">
            <v>1251.69</v>
          </cell>
        </row>
      </sheetData>
      <sheetData sheetId="91"/>
      <sheetData sheetId="92"/>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row r="17">
          <cell r="B17">
            <v>1251.69</v>
          </cell>
        </row>
      </sheetData>
      <sheetData sheetId="156">
        <row r="17">
          <cell r="B17">
            <v>1251.69</v>
          </cell>
        </row>
      </sheetData>
      <sheetData sheetId="157">
        <row r="17">
          <cell r="B17">
            <v>1251.69</v>
          </cell>
        </row>
      </sheetData>
      <sheetData sheetId="158">
        <row r="17">
          <cell r="B17">
            <v>1251.69</v>
          </cell>
        </row>
      </sheetData>
      <sheetData sheetId="159">
        <row r="17">
          <cell r="B17">
            <v>1251.69</v>
          </cell>
        </row>
      </sheetData>
      <sheetData sheetId="160">
        <row r="17">
          <cell r="B17">
            <v>1251.69</v>
          </cell>
        </row>
      </sheetData>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7">
          <cell r="B17">
            <v>1251.69</v>
          </cell>
        </row>
      </sheetData>
      <sheetData sheetId="185"/>
      <sheetData sheetId="186"/>
      <sheetData sheetId="187"/>
      <sheetData sheetId="188"/>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17">
          <cell r="B17">
            <v>1251.6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ow r="17">
          <cell r="B17">
            <v>1251.69</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75B6D-A5AC-4FCC-978B-3C3CFBCCAF85}">
  <sheetPr>
    <pageSetUpPr fitToPage="1"/>
  </sheetPr>
  <dimension ref="A1:B15"/>
  <sheetViews>
    <sheetView showGridLines="0" tabSelected="1" zoomScale="70" zoomScaleNormal="70" zoomScaleSheetLayoutView="85" workbookViewId="0"/>
  </sheetViews>
  <sheetFormatPr defaultColWidth="8.59765625" defaultRowHeight="16.8" x14ac:dyDescent="0.45"/>
  <cols>
    <col min="1" max="1" width="8.59765625" style="111"/>
    <col min="2" max="2" width="117.09765625" style="24" customWidth="1"/>
    <col min="3" max="16384" width="8.59765625" style="1"/>
  </cols>
  <sheetData>
    <row r="1" spans="1:2" s="107" customFormat="1" ht="20.399999999999999" x14ac:dyDescent="0.45">
      <c r="A1" s="105"/>
      <c r="B1" s="106" t="s">
        <v>472</v>
      </c>
    </row>
    <row r="2" spans="1:2" x14ac:dyDescent="0.45">
      <c r="A2" s="108"/>
      <c r="B2" s="109"/>
    </row>
    <row r="3" spans="1:2" ht="50.4" x14ac:dyDescent="0.45">
      <c r="A3" s="110" t="s">
        <v>473</v>
      </c>
      <c r="B3" s="24" t="s">
        <v>474</v>
      </c>
    </row>
    <row r="5" spans="1:2" x14ac:dyDescent="0.45">
      <c r="A5" s="110" t="s">
        <v>475</v>
      </c>
      <c r="B5" s="24" t="s">
        <v>476</v>
      </c>
    </row>
    <row r="7" spans="1:2" ht="50.4" x14ac:dyDescent="0.45">
      <c r="A7" s="110" t="s">
        <v>477</v>
      </c>
      <c r="B7" s="24" t="s">
        <v>478</v>
      </c>
    </row>
    <row r="9" spans="1:2" ht="84" x14ac:dyDescent="0.45">
      <c r="A9" s="110" t="s">
        <v>479</v>
      </c>
      <c r="B9" s="24" t="s">
        <v>480</v>
      </c>
    </row>
    <row r="11" spans="1:2" ht="33.6" x14ac:dyDescent="0.45">
      <c r="A11" s="110" t="s">
        <v>481</v>
      </c>
      <c r="B11" s="24" t="s">
        <v>482</v>
      </c>
    </row>
    <row r="13" spans="1:2" x14ac:dyDescent="0.45">
      <c r="A13" s="110" t="s">
        <v>483</v>
      </c>
      <c r="B13" s="24" t="s">
        <v>484</v>
      </c>
    </row>
    <row r="15" spans="1:2" ht="67.2" x14ac:dyDescent="0.45">
      <c r="B15" s="24" t="s">
        <v>485</v>
      </c>
    </row>
  </sheetData>
  <phoneticPr fontId="2"/>
  <pageMargins left="0.70866141732283472" right="0.70866141732283472" top="0.74803149606299213" bottom="0.74803149606299213" header="0.31496062992125984" footer="0.31496062992125984"/>
  <pageSetup paperSize="9" scale="63" orientation="portrait" r:id="rId1"/>
  <ignoredErrors>
    <ignoredError sqref="A3:A1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1A7E9-1F1D-469F-BB87-7BEB2C14C5A9}">
  <sheetPr>
    <pageSetUpPr fitToPage="1"/>
  </sheetPr>
  <dimension ref="A1:N137"/>
  <sheetViews>
    <sheetView showGridLines="0" zoomScale="85" zoomScaleNormal="85" workbookViewId="0">
      <pane ySplit="2" topLeftCell="A3" activePane="bottomLeft" state="frozen"/>
      <selection pane="bottomLeft" sqref="A1:A2"/>
    </sheetView>
  </sheetViews>
  <sheetFormatPr defaultColWidth="8.8984375" defaultRowHeight="15" x14ac:dyDescent="0.45"/>
  <cols>
    <col min="1" max="1" width="9" style="161" bestFit="1" customWidth="1"/>
    <col min="2" max="2" width="47.59765625" style="161" customWidth="1"/>
    <col min="3" max="3" width="16.5" style="161" customWidth="1"/>
    <col min="4" max="4" width="33.59765625" style="161" customWidth="1"/>
    <col min="5" max="5" width="10.19921875" style="161" bestFit="1" customWidth="1"/>
    <col min="6" max="6" width="9" style="161" bestFit="1" customWidth="1"/>
    <col min="7" max="7" width="9.19921875" style="161" bestFit="1" customWidth="1"/>
    <col min="8" max="8" width="12.5" style="161" customWidth="1"/>
    <col min="9" max="9" width="9.19921875" style="161" bestFit="1" customWidth="1"/>
    <col min="10" max="10" width="10.09765625" style="161" customWidth="1"/>
    <col min="11" max="11" width="15.5" style="161" customWidth="1"/>
    <col min="12" max="13" width="9.296875" style="161" bestFit="1" customWidth="1"/>
    <col min="14" max="14" width="9.09765625" style="161" bestFit="1" customWidth="1"/>
    <col min="15" max="16384" width="8.8984375" style="161"/>
  </cols>
  <sheetData>
    <row r="1" spans="1:14" ht="37.799999999999997" customHeight="1" x14ac:dyDescent="0.45">
      <c r="A1" s="301" t="s">
        <v>113</v>
      </c>
      <c r="B1" s="303" t="s">
        <v>114</v>
      </c>
      <c r="C1" s="304"/>
      <c r="D1" s="297" t="s">
        <v>115</v>
      </c>
      <c r="E1" s="297" t="s">
        <v>751</v>
      </c>
      <c r="F1" s="297" t="s">
        <v>752</v>
      </c>
      <c r="G1" s="159" t="s">
        <v>116</v>
      </c>
      <c r="H1" s="160"/>
      <c r="I1" s="305" t="s">
        <v>117</v>
      </c>
      <c r="J1" s="306"/>
      <c r="K1" s="159" t="s">
        <v>118</v>
      </c>
      <c r="L1" s="160"/>
      <c r="M1" s="297" t="s">
        <v>753</v>
      </c>
      <c r="N1" s="299" t="s">
        <v>754</v>
      </c>
    </row>
    <row r="2" spans="1:14" ht="31.5" customHeight="1" x14ac:dyDescent="0.45">
      <c r="A2" s="302"/>
      <c r="B2" s="303"/>
      <c r="C2" s="304"/>
      <c r="D2" s="298"/>
      <c r="E2" s="298"/>
      <c r="F2" s="298"/>
      <c r="G2" s="163"/>
      <c r="H2" s="162" t="s">
        <v>119</v>
      </c>
      <c r="I2" s="164" t="s">
        <v>120</v>
      </c>
      <c r="J2" s="162" t="s">
        <v>119</v>
      </c>
      <c r="K2" s="164" t="s">
        <v>121</v>
      </c>
      <c r="L2" s="162" t="s">
        <v>122</v>
      </c>
      <c r="M2" s="298"/>
      <c r="N2" s="300"/>
    </row>
    <row r="3" spans="1:14" x14ac:dyDescent="0.45">
      <c r="A3" s="165" t="s">
        <v>0</v>
      </c>
      <c r="B3" s="294" t="s">
        <v>739</v>
      </c>
      <c r="C3" s="294"/>
      <c r="D3" s="166" t="s">
        <v>123</v>
      </c>
      <c r="E3" s="167">
        <v>38749</v>
      </c>
      <c r="F3" s="168">
        <v>20</v>
      </c>
      <c r="G3" s="169">
        <v>13700</v>
      </c>
      <c r="H3" s="170">
        <v>2.6</v>
      </c>
      <c r="I3" s="169">
        <v>19239</v>
      </c>
      <c r="J3" s="170">
        <v>3</v>
      </c>
      <c r="K3" s="239">
        <v>27493.29</v>
      </c>
      <c r="L3" s="170">
        <v>0.8</v>
      </c>
      <c r="M3" s="170">
        <v>100</v>
      </c>
      <c r="N3" s="171">
        <v>4.5999999999999996</v>
      </c>
    </row>
    <row r="4" spans="1:14" x14ac:dyDescent="0.45">
      <c r="A4" s="165" t="s">
        <v>1</v>
      </c>
      <c r="B4" s="294" t="s">
        <v>124</v>
      </c>
      <c r="C4" s="294"/>
      <c r="D4" s="166" t="s">
        <v>486</v>
      </c>
      <c r="E4" s="167">
        <v>38777</v>
      </c>
      <c r="F4" s="168">
        <v>19.899999999999999</v>
      </c>
      <c r="G4" s="169">
        <v>6500</v>
      </c>
      <c r="H4" s="170">
        <v>1.3</v>
      </c>
      <c r="I4" s="169">
        <v>10100</v>
      </c>
      <c r="J4" s="170">
        <v>1.6</v>
      </c>
      <c r="K4" s="239">
        <v>38828.1</v>
      </c>
      <c r="L4" s="170">
        <v>1.0999999999999999</v>
      </c>
      <c r="M4" s="170">
        <v>100</v>
      </c>
      <c r="N4" s="171">
        <v>0.3</v>
      </c>
    </row>
    <row r="5" spans="1:14" ht="16.5" customHeight="1" x14ac:dyDescent="0.45">
      <c r="A5" s="165" t="s">
        <v>2</v>
      </c>
      <c r="B5" s="294" t="s">
        <v>487</v>
      </c>
      <c r="C5" s="294"/>
      <c r="D5" s="166" t="s">
        <v>123</v>
      </c>
      <c r="E5" s="167">
        <v>35947</v>
      </c>
      <c r="F5" s="168">
        <v>27.7</v>
      </c>
      <c r="G5" s="169">
        <v>5300</v>
      </c>
      <c r="H5" s="170">
        <v>1</v>
      </c>
      <c r="I5" s="169">
        <v>8230</v>
      </c>
      <c r="J5" s="170">
        <v>1.3</v>
      </c>
      <c r="K5" s="239">
        <v>5741.75</v>
      </c>
      <c r="L5" s="170">
        <v>0.2</v>
      </c>
      <c r="M5" s="170">
        <v>100</v>
      </c>
      <c r="N5" s="171">
        <v>6.4</v>
      </c>
    </row>
    <row r="6" spans="1:14" ht="16.5" customHeight="1" x14ac:dyDescent="0.45">
      <c r="A6" s="165" t="s">
        <v>3</v>
      </c>
      <c r="B6" s="294" t="s">
        <v>126</v>
      </c>
      <c r="C6" s="294"/>
      <c r="D6" s="166" t="s">
        <v>488</v>
      </c>
      <c r="E6" s="167">
        <v>31291</v>
      </c>
      <c r="F6" s="168">
        <v>40.4</v>
      </c>
      <c r="G6" s="169">
        <v>2000</v>
      </c>
      <c r="H6" s="170">
        <v>0.4</v>
      </c>
      <c r="I6" s="169">
        <v>3580</v>
      </c>
      <c r="J6" s="170">
        <v>0.6</v>
      </c>
      <c r="K6" s="247">
        <v>10113.5</v>
      </c>
      <c r="L6" s="170">
        <v>0.3</v>
      </c>
      <c r="M6" s="170">
        <v>100</v>
      </c>
      <c r="N6" s="171">
        <v>2.6</v>
      </c>
    </row>
    <row r="7" spans="1:14" ht="16.5" customHeight="1" x14ac:dyDescent="0.45">
      <c r="A7" s="295" t="s">
        <v>4</v>
      </c>
      <c r="B7" s="296" t="s">
        <v>127</v>
      </c>
      <c r="C7" s="172" t="s">
        <v>489</v>
      </c>
      <c r="D7" s="294" t="s">
        <v>490</v>
      </c>
      <c r="E7" s="199">
        <v>35551</v>
      </c>
      <c r="F7" s="200">
        <v>28.7</v>
      </c>
      <c r="G7" s="173">
        <v>2159</v>
      </c>
      <c r="H7" s="174">
        <v>0.4</v>
      </c>
      <c r="I7" s="173">
        <v>3280</v>
      </c>
      <c r="J7" s="174">
        <v>0.5</v>
      </c>
      <c r="K7" s="248">
        <v>17200</v>
      </c>
      <c r="L7" s="174">
        <v>0.5</v>
      </c>
      <c r="M7" s="174">
        <v>100</v>
      </c>
      <c r="N7" s="203">
        <v>9.9</v>
      </c>
    </row>
    <row r="8" spans="1:14" ht="16.5" customHeight="1" x14ac:dyDescent="0.45">
      <c r="A8" s="295">
        <v>0</v>
      </c>
      <c r="B8" s="296" t="s">
        <v>112</v>
      </c>
      <c r="C8" s="172" t="s">
        <v>491</v>
      </c>
      <c r="D8" s="294" t="s">
        <v>112</v>
      </c>
      <c r="E8" s="193">
        <v>42491</v>
      </c>
      <c r="F8" s="194">
        <v>9.6999999999999993</v>
      </c>
      <c r="G8" s="175"/>
      <c r="H8" s="176"/>
      <c r="I8" s="175"/>
      <c r="J8" s="176"/>
      <c r="K8" s="249"/>
      <c r="L8" s="176"/>
      <c r="M8" s="176"/>
      <c r="N8" s="197">
        <v>6.7</v>
      </c>
    </row>
    <row r="9" spans="1:14" ht="16.5" customHeight="1" x14ac:dyDescent="0.45">
      <c r="A9" s="165" t="s">
        <v>5</v>
      </c>
      <c r="B9" s="294" t="s">
        <v>765</v>
      </c>
      <c r="C9" s="294"/>
      <c r="D9" s="166" t="s">
        <v>492</v>
      </c>
      <c r="E9" s="167">
        <v>45689</v>
      </c>
      <c r="F9" s="291">
        <v>1</v>
      </c>
      <c r="G9" s="169">
        <v>6393</v>
      </c>
      <c r="H9" s="170">
        <v>1.2</v>
      </c>
      <c r="I9" s="169">
        <v>8720</v>
      </c>
      <c r="J9" s="170">
        <v>1.4000000000000001</v>
      </c>
      <c r="K9" s="247">
        <v>25938</v>
      </c>
      <c r="L9" s="170">
        <v>0.8</v>
      </c>
      <c r="M9" s="170">
        <v>100</v>
      </c>
      <c r="N9" s="171">
        <v>8.6</v>
      </c>
    </row>
    <row r="10" spans="1:14" ht="16.5" customHeight="1" x14ac:dyDescent="0.45">
      <c r="A10" s="165" t="s">
        <v>7</v>
      </c>
      <c r="B10" s="294" t="s">
        <v>766</v>
      </c>
      <c r="C10" s="294"/>
      <c r="D10" s="166" t="s">
        <v>492</v>
      </c>
      <c r="E10" s="167" t="s">
        <v>6</v>
      </c>
      <c r="F10" s="291" t="s">
        <v>6</v>
      </c>
      <c r="G10" s="169">
        <v>3986</v>
      </c>
      <c r="H10" s="170">
        <v>0.8</v>
      </c>
      <c r="I10" s="169">
        <v>6690</v>
      </c>
      <c r="J10" s="170">
        <v>1</v>
      </c>
      <c r="K10" s="247">
        <v>57079.89</v>
      </c>
      <c r="L10" s="170">
        <v>1.7000000000000002</v>
      </c>
      <c r="M10" s="170">
        <v>100</v>
      </c>
      <c r="N10" s="171" t="s">
        <v>6</v>
      </c>
    </row>
    <row r="11" spans="1:14" ht="16.5" customHeight="1" x14ac:dyDescent="0.45">
      <c r="A11" s="165" t="s">
        <v>8</v>
      </c>
      <c r="B11" s="294" t="s">
        <v>128</v>
      </c>
      <c r="C11" s="294"/>
      <c r="D11" s="166" t="s">
        <v>493</v>
      </c>
      <c r="E11" s="167">
        <v>33878</v>
      </c>
      <c r="F11" s="168">
        <v>33.299999999999997</v>
      </c>
      <c r="G11" s="169">
        <v>3100</v>
      </c>
      <c r="H11" s="170">
        <v>0.6</v>
      </c>
      <c r="I11" s="169">
        <v>4380</v>
      </c>
      <c r="J11" s="170">
        <v>0.70000000000000007</v>
      </c>
      <c r="K11" s="239">
        <v>20661.13</v>
      </c>
      <c r="L11" s="170">
        <v>0.6</v>
      </c>
      <c r="M11" s="170">
        <v>100</v>
      </c>
      <c r="N11" s="171">
        <v>7.6</v>
      </c>
    </row>
    <row r="12" spans="1:14" ht="16.5" customHeight="1" x14ac:dyDescent="0.45">
      <c r="A12" s="165" t="s">
        <v>9</v>
      </c>
      <c r="B12" s="294" t="s">
        <v>129</v>
      </c>
      <c r="C12" s="294"/>
      <c r="D12" s="166" t="s">
        <v>494</v>
      </c>
      <c r="E12" s="167">
        <v>36039</v>
      </c>
      <c r="F12" s="168">
        <v>27.4</v>
      </c>
      <c r="G12" s="169">
        <v>2350</v>
      </c>
      <c r="H12" s="170">
        <v>0.5</v>
      </c>
      <c r="I12" s="169">
        <v>3490</v>
      </c>
      <c r="J12" s="170">
        <v>0.5</v>
      </c>
      <c r="K12" s="239">
        <v>9615.82</v>
      </c>
      <c r="L12" s="170">
        <v>0.3</v>
      </c>
      <c r="M12" s="170">
        <v>100</v>
      </c>
      <c r="N12" s="171">
        <v>8.6999999999999993</v>
      </c>
    </row>
    <row r="13" spans="1:14" ht="16.5" customHeight="1" x14ac:dyDescent="0.45">
      <c r="A13" s="165" t="s">
        <v>10</v>
      </c>
      <c r="B13" s="294" t="s">
        <v>130</v>
      </c>
      <c r="C13" s="294"/>
      <c r="D13" s="166" t="s">
        <v>495</v>
      </c>
      <c r="E13" s="167">
        <v>32843</v>
      </c>
      <c r="F13" s="168">
        <v>36.1</v>
      </c>
      <c r="G13" s="169">
        <v>1490</v>
      </c>
      <c r="H13" s="170">
        <v>0.3</v>
      </c>
      <c r="I13" s="169">
        <v>2600</v>
      </c>
      <c r="J13" s="170">
        <v>0.4</v>
      </c>
      <c r="K13" s="239">
        <v>8995</v>
      </c>
      <c r="L13" s="170">
        <v>0.3</v>
      </c>
      <c r="M13" s="170">
        <v>100</v>
      </c>
      <c r="N13" s="171">
        <v>4.2</v>
      </c>
    </row>
    <row r="14" spans="1:14" ht="16.5" customHeight="1" x14ac:dyDescent="0.45">
      <c r="A14" s="165" t="s">
        <v>11</v>
      </c>
      <c r="B14" s="294" t="s">
        <v>131</v>
      </c>
      <c r="C14" s="294"/>
      <c r="D14" s="166" t="s">
        <v>496</v>
      </c>
      <c r="E14" s="167">
        <v>32964</v>
      </c>
      <c r="F14" s="168">
        <v>35.799999999999997</v>
      </c>
      <c r="G14" s="169">
        <v>1050</v>
      </c>
      <c r="H14" s="170">
        <v>0.2</v>
      </c>
      <c r="I14" s="169">
        <v>1810</v>
      </c>
      <c r="J14" s="170">
        <v>0.3</v>
      </c>
      <c r="K14" s="239">
        <v>8721.01</v>
      </c>
      <c r="L14" s="170">
        <v>0.3</v>
      </c>
      <c r="M14" s="170">
        <v>100</v>
      </c>
      <c r="N14" s="171">
        <v>9.1</v>
      </c>
    </row>
    <row r="15" spans="1:14" ht="16.5" customHeight="1" x14ac:dyDescent="0.45">
      <c r="A15" s="165" t="s">
        <v>12</v>
      </c>
      <c r="B15" s="294" t="s">
        <v>356</v>
      </c>
      <c r="C15" s="294"/>
      <c r="D15" s="166" t="s">
        <v>493</v>
      </c>
      <c r="E15" s="167">
        <v>45261</v>
      </c>
      <c r="F15" s="168">
        <v>2.1</v>
      </c>
      <c r="G15" s="169">
        <v>4476</v>
      </c>
      <c r="H15" s="170">
        <v>0.89999999999999991</v>
      </c>
      <c r="I15" s="169">
        <v>7160</v>
      </c>
      <c r="J15" s="170">
        <v>1.0999999999999999</v>
      </c>
      <c r="K15" s="239">
        <v>22879.35</v>
      </c>
      <c r="L15" s="170">
        <v>0.70000000000000007</v>
      </c>
      <c r="M15" s="170">
        <v>100</v>
      </c>
      <c r="N15" s="171">
        <v>5.0999999999999996</v>
      </c>
    </row>
    <row r="16" spans="1:14" ht="16.5" customHeight="1" x14ac:dyDescent="0.45">
      <c r="A16" s="165" t="s">
        <v>13</v>
      </c>
      <c r="B16" s="294" t="s">
        <v>132</v>
      </c>
      <c r="C16" s="294"/>
      <c r="D16" s="166" t="s">
        <v>497</v>
      </c>
      <c r="E16" s="167">
        <v>37347</v>
      </c>
      <c r="F16" s="168">
        <v>23.8</v>
      </c>
      <c r="G16" s="169">
        <v>1770</v>
      </c>
      <c r="H16" s="170">
        <v>0.3</v>
      </c>
      <c r="I16" s="169">
        <v>6450</v>
      </c>
      <c r="J16" s="170">
        <v>1</v>
      </c>
      <c r="K16" s="239">
        <v>11705.02</v>
      </c>
      <c r="L16" s="170">
        <v>0.3</v>
      </c>
      <c r="M16" s="170">
        <v>100</v>
      </c>
      <c r="N16" s="171">
        <v>10.7</v>
      </c>
    </row>
    <row r="17" spans="1:14" ht="16.5" customHeight="1" x14ac:dyDescent="0.45">
      <c r="A17" s="165" t="s">
        <v>14</v>
      </c>
      <c r="B17" s="294" t="s">
        <v>740</v>
      </c>
      <c r="C17" s="294"/>
      <c r="D17" s="166" t="s">
        <v>498</v>
      </c>
      <c r="E17" s="167">
        <v>33543</v>
      </c>
      <c r="F17" s="168">
        <v>34.200000000000003</v>
      </c>
      <c r="G17" s="169">
        <v>1596</v>
      </c>
      <c r="H17" s="170">
        <v>0.3</v>
      </c>
      <c r="I17" s="169">
        <v>3192</v>
      </c>
      <c r="J17" s="170">
        <v>0.5</v>
      </c>
      <c r="K17" s="239">
        <v>14369.89</v>
      </c>
      <c r="L17" s="170">
        <v>0.4</v>
      </c>
      <c r="M17" s="170">
        <v>100</v>
      </c>
      <c r="N17" s="171">
        <v>9</v>
      </c>
    </row>
    <row r="18" spans="1:14" ht="16.5" customHeight="1" x14ac:dyDescent="0.45">
      <c r="A18" s="165" t="s">
        <v>15</v>
      </c>
      <c r="B18" s="294" t="s">
        <v>134</v>
      </c>
      <c r="C18" s="294"/>
      <c r="D18" s="166" t="s">
        <v>499</v>
      </c>
      <c r="E18" s="167">
        <v>33178</v>
      </c>
      <c r="F18" s="168">
        <v>35.200000000000003</v>
      </c>
      <c r="G18" s="169">
        <v>1810</v>
      </c>
      <c r="H18" s="170">
        <v>0.3</v>
      </c>
      <c r="I18" s="169">
        <v>3850</v>
      </c>
      <c r="J18" s="170">
        <v>0.6</v>
      </c>
      <c r="K18" s="239">
        <v>17379.78</v>
      </c>
      <c r="L18" s="170">
        <v>0.5</v>
      </c>
      <c r="M18" s="170">
        <v>100</v>
      </c>
      <c r="N18" s="171">
        <v>4.3999999999999995</v>
      </c>
    </row>
    <row r="19" spans="1:14" ht="16.5" customHeight="1" x14ac:dyDescent="0.45">
      <c r="A19" s="165" t="s">
        <v>16</v>
      </c>
      <c r="B19" s="294" t="s">
        <v>135</v>
      </c>
      <c r="C19" s="294"/>
      <c r="D19" s="166" t="s">
        <v>500</v>
      </c>
      <c r="E19" s="167">
        <v>39114</v>
      </c>
      <c r="F19" s="168">
        <v>19</v>
      </c>
      <c r="G19" s="169">
        <v>3550</v>
      </c>
      <c r="H19" s="170">
        <v>0.70000000000000007</v>
      </c>
      <c r="I19" s="169">
        <v>6900</v>
      </c>
      <c r="J19" s="170">
        <v>1.0999999999999999</v>
      </c>
      <c r="K19" s="239">
        <v>19019.71</v>
      </c>
      <c r="L19" s="170">
        <v>0.6</v>
      </c>
      <c r="M19" s="170">
        <v>100</v>
      </c>
      <c r="N19" s="171">
        <v>4</v>
      </c>
    </row>
    <row r="20" spans="1:14" ht="16.5" customHeight="1" x14ac:dyDescent="0.45">
      <c r="A20" s="165" t="s">
        <v>17</v>
      </c>
      <c r="B20" s="294" t="s">
        <v>136</v>
      </c>
      <c r="C20" s="294"/>
      <c r="D20" s="166" t="s">
        <v>501</v>
      </c>
      <c r="E20" s="167">
        <v>40513</v>
      </c>
      <c r="F20" s="168">
        <v>15.1</v>
      </c>
      <c r="G20" s="169">
        <v>3184</v>
      </c>
      <c r="H20" s="170">
        <v>0.6</v>
      </c>
      <c r="I20" s="169">
        <v>4530</v>
      </c>
      <c r="J20" s="170">
        <v>0.70000000000000007</v>
      </c>
      <c r="K20" s="239">
        <v>17881.650000000001</v>
      </c>
      <c r="L20" s="170">
        <v>0.5</v>
      </c>
      <c r="M20" s="170">
        <v>100</v>
      </c>
      <c r="N20" s="171">
        <v>5.8000000000000007</v>
      </c>
    </row>
    <row r="21" spans="1:14" ht="16.5" customHeight="1" x14ac:dyDescent="0.45">
      <c r="A21" s="165" t="s">
        <v>18</v>
      </c>
      <c r="B21" s="294" t="s">
        <v>137</v>
      </c>
      <c r="C21" s="294"/>
      <c r="D21" s="166" t="s">
        <v>502</v>
      </c>
      <c r="E21" s="167">
        <v>39114</v>
      </c>
      <c r="F21" s="168">
        <v>19</v>
      </c>
      <c r="G21" s="169">
        <v>1570</v>
      </c>
      <c r="H21" s="170">
        <v>0.3</v>
      </c>
      <c r="I21" s="169">
        <v>2980</v>
      </c>
      <c r="J21" s="170">
        <v>0.5</v>
      </c>
      <c r="K21" s="239">
        <v>13862.05</v>
      </c>
      <c r="L21" s="170">
        <v>0.4</v>
      </c>
      <c r="M21" s="170">
        <v>100</v>
      </c>
      <c r="N21" s="171">
        <v>0.8</v>
      </c>
    </row>
    <row r="22" spans="1:14" ht="16.5" customHeight="1" x14ac:dyDescent="0.45">
      <c r="A22" s="165" t="s">
        <v>19</v>
      </c>
      <c r="B22" s="294" t="s">
        <v>138</v>
      </c>
      <c r="C22" s="294"/>
      <c r="D22" s="166" t="s">
        <v>503</v>
      </c>
      <c r="E22" s="167">
        <v>38565</v>
      </c>
      <c r="F22" s="168">
        <v>20.5</v>
      </c>
      <c r="G22" s="177">
        <v>600</v>
      </c>
      <c r="H22" s="170">
        <v>0.1</v>
      </c>
      <c r="I22" s="169">
        <v>1630</v>
      </c>
      <c r="J22" s="170">
        <v>0.3</v>
      </c>
      <c r="K22" s="239">
        <v>8001.57</v>
      </c>
      <c r="L22" s="170">
        <v>0.2</v>
      </c>
      <c r="M22" s="170">
        <v>100</v>
      </c>
      <c r="N22" s="171">
        <v>1.9</v>
      </c>
    </row>
    <row r="23" spans="1:14" ht="16.5" customHeight="1" x14ac:dyDescent="0.45">
      <c r="A23" s="165" t="s">
        <v>20</v>
      </c>
      <c r="B23" s="294" t="s">
        <v>139</v>
      </c>
      <c r="C23" s="294"/>
      <c r="D23" s="166" t="s">
        <v>504</v>
      </c>
      <c r="E23" s="167">
        <v>41609</v>
      </c>
      <c r="F23" s="168">
        <v>12.1</v>
      </c>
      <c r="G23" s="169">
        <v>3540</v>
      </c>
      <c r="H23" s="170">
        <v>0.70000000000000007</v>
      </c>
      <c r="I23" s="169">
        <v>5150</v>
      </c>
      <c r="J23" s="170">
        <v>0.8</v>
      </c>
      <c r="K23" s="239">
        <v>22768.240000000002</v>
      </c>
      <c r="L23" s="170">
        <v>0.70000000000000007</v>
      </c>
      <c r="M23" s="170">
        <v>100</v>
      </c>
      <c r="N23" s="171">
        <v>4.8</v>
      </c>
    </row>
    <row r="24" spans="1:14" ht="16.5" customHeight="1" x14ac:dyDescent="0.45">
      <c r="A24" s="165" t="s">
        <v>21</v>
      </c>
      <c r="B24" s="294" t="s">
        <v>505</v>
      </c>
      <c r="C24" s="294"/>
      <c r="D24" s="166" t="s">
        <v>506</v>
      </c>
      <c r="E24" s="167" t="s">
        <v>6</v>
      </c>
      <c r="F24" s="168" t="s">
        <v>6</v>
      </c>
      <c r="G24" s="169">
        <v>4000</v>
      </c>
      <c r="H24" s="170">
        <v>0.8</v>
      </c>
      <c r="I24" s="169">
        <v>4730</v>
      </c>
      <c r="J24" s="170">
        <v>0.70000000000000007</v>
      </c>
      <c r="K24" s="239">
        <v>48932</v>
      </c>
      <c r="L24" s="170">
        <v>1.4000000000000001</v>
      </c>
      <c r="M24" s="170">
        <v>100</v>
      </c>
      <c r="N24" s="171" t="s">
        <v>6</v>
      </c>
    </row>
    <row r="25" spans="1:14" ht="16.5" customHeight="1" x14ac:dyDescent="0.45">
      <c r="A25" s="165" t="s">
        <v>22</v>
      </c>
      <c r="B25" s="294" t="s">
        <v>507</v>
      </c>
      <c r="C25" s="294"/>
      <c r="D25" s="166" t="s">
        <v>508</v>
      </c>
      <c r="E25" s="167">
        <v>35339</v>
      </c>
      <c r="F25" s="168">
        <v>29.3</v>
      </c>
      <c r="G25" s="177">
        <v>860</v>
      </c>
      <c r="H25" s="170">
        <v>0.2</v>
      </c>
      <c r="I25" s="169">
        <v>1660</v>
      </c>
      <c r="J25" s="170">
        <v>0.3</v>
      </c>
      <c r="K25" s="239">
        <v>13947.83</v>
      </c>
      <c r="L25" s="170">
        <v>0.4</v>
      </c>
      <c r="M25" s="170">
        <v>100</v>
      </c>
      <c r="N25" s="171">
        <v>12.3</v>
      </c>
    </row>
    <row r="26" spans="1:14" ht="16.5" customHeight="1" x14ac:dyDescent="0.45">
      <c r="A26" s="165" t="s">
        <v>23</v>
      </c>
      <c r="B26" s="294" t="s">
        <v>142</v>
      </c>
      <c r="C26" s="294"/>
      <c r="D26" s="166" t="s">
        <v>509</v>
      </c>
      <c r="E26" s="167">
        <v>39142</v>
      </c>
      <c r="F26" s="168">
        <v>18.899999999999999</v>
      </c>
      <c r="G26" s="169">
        <v>5730</v>
      </c>
      <c r="H26" s="170">
        <v>1.0999999999999999</v>
      </c>
      <c r="I26" s="169">
        <v>9060</v>
      </c>
      <c r="J26" s="170">
        <v>1.4000000000000001</v>
      </c>
      <c r="K26" s="239">
        <v>33243.99</v>
      </c>
      <c r="L26" s="170">
        <v>1</v>
      </c>
      <c r="M26" s="170">
        <v>100</v>
      </c>
      <c r="N26" s="171">
        <v>5.6000000000000005</v>
      </c>
    </row>
    <row r="27" spans="1:14" ht="16.5" customHeight="1" x14ac:dyDescent="0.45">
      <c r="A27" s="165" t="s">
        <v>24</v>
      </c>
      <c r="B27" s="294" t="s">
        <v>510</v>
      </c>
      <c r="C27" s="294"/>
      <c r="D27" s="166" t="s">
        <v>511</v>
      </c>
      <c r="E27" s="167" t="s">
        <v>6</v>
      </c>
      <c r="F27" s="168" t="s">
        <v>6</v>
      </c>
      <c r="G27" s="177">
        <v>860</v>
      </c>
      <c r="H27" s="170">
        <v>0.2</v>
      </c>
      <c r="I27" s="169">
        <v>1170</v>
      </c>
      <c r="J27" s="170">
        <v>0.2</v>
      </c>
      <c r="K27" s="239">
        <v>30815.97</v>
      </c>
      <c r="L27" s="170">
        <v>0.89999999999999991</v>
      </c>
      <c r="M27" s="170">
        <v>100</v>
      </c>
      <c r="N27" s="171" t="s">
        <v>6</v>
      </c>
    </row>
    <row r="28" spans="1:14" ht="16.5" customHeight="1" x14ac:dyDescent="0.45">
      <c r="A28" s="165" t="s">
        <v>25</v>
      </c>
      <c r="B28" s="294" t="s">
        <v>144</v>
      </c>
      <c r="C28" s="294"/>
      <c r="D28" s="166" t="s">
        <v>512</v>
      </c>
      <c r="E28" s="167">
        <v>35431</v>
      </c>
      <c r="F28" s="168">
        <v>29.1</v>
      </c>
      <c r="G28" s="169">
        <v>1860</v>
      </c>
      <c r="H28" s="170">
        <v>0.4</v>
      </c>
      <c r="I28" s="169">
        <v>2360</v>
      </c>
      <c r="J28" s="170">
        <v>0.4</v>
      </c>
      <c r="K28" s="239">
        <v>11262.86</v>
      </c>
      <c r="L28" s="170">
        <v>0.3</v>
      </c>
      <c r="M28" s="170">
        <v>100</v>
      </c>
      <c r="N28" s="171">
        <v>0.2</v>
      </c>
    </row>
    <row r="29" spans="1:14" ht="16.5" customHeight="1" x14ac:dyDescent="0.45">
      <c r="A29" s="165" t="s">
        <v>26</v>
      </c>
      <c r="B29" s="294" t="s">
        <v>145</v>
      </c>
      <c r="C29" s="294"/>
      <c r="D29" s="166" t="s">
        <v>513</v>
      </c>
      <c r="E29" s="167">
        <v>33239</v>
      </c>
      <c r="F29" s="168">
        <v>35.1</v>
      </c>
      <c r="G29" s="169">
        <v>8700</v>
      </c>
      <c r="H29" s="170">
        <v>1.7000000000000002</v>
      </c>
      <c r="I29" s="169">
        <v>11000</v>
      </c>
      <c r="J29" s="170">
        <v>1.7000000000000002</v>
      </c>
      <c r="K29" s="239">
        <v>46262.2</v>
      </c>
      <c r="L29" s="170">
        <v>1.3</v>
      </c>
      <c r="M29" s="170">
        <v>100</v>
      </c>
      <c r="N29" s="171">
        <v>9.6</v>
      </c>
    </row>
    <row r="30" spans="1:14" ht="16.5" customHeight="1" x14ac:dyDescent="0.45">
      <c r="A30" s="165" t="s">
        <v>27</v>
      </c>
      <c r="B30" s="294" t="s">
        <v>514</v>
      </c>
      <c r="C30" s="294"/>
      <c r="D30" s="166" t="s">
        <v>515</v>
      </c>
      <c r="E30" s="167">
        <v>32599</v>
      </c>
      <c r="F30" s="168">
        <v>36.799999999999997</v>
      </c>
      <c r="G30" s="169">
        <v>2361</v>
      </c>
      <c r="H30" s="170">
        <v>0.5</v>
      </c>
      <c r="I30" s="169">
        <v>3370</v>
      </c>
      <c r="J30" s="170">
        <v>0.5</v>
      </c>
      <c r="K30" s="239">
        <v>17744.41</v>
      </c>
      <c r="L30" s="170">
        <v>0.5</v>
      </c>
      <c r="M30" s="170">
        <v>100</v>
      </c>
      <c r="N30" s="171">
        <v>8.2000000000000011</v>
      </c>
    </row>
    <row r="31" spans="1:14" ht="16.5" customHeight="1" x14ac:dyDescent="0.45">
      <c r="A31" s="165" t="s">
        <v>28</v>
      </c>
      <c r="B31" s="294" t="s">
        <v>147</v>
      </c>
      <c r="C31" s="294"/>
      <c r="D31" s="166" t="s">
        <v>516</v>
      </c>
      <c r="E31" s="167">
        <v>45658</v>
      </c>
      <c r="F31" s="168">
        <v>1</v>
      </c>
      <c r="G31" s="169">
        <v>3152</v>
      </c>
      <c r="H31" s="170">
        <v>0.6</v>
      </c>
      <c r="I31" s="169">
        <v>3960</v>
      </c>
      <c r="J31" s="170">
        <v>0.6</v>
      </c>
      <c r="K31" s="239">
        <v>12895.43</v>
      </c>
      <c r="L31" s="170">
        <v>0.4</v>
      </c>
      <c r="M31" s="170">
        <v>100</v>
      </c>
      <c r="N31" s="171">
        <v>3.5000000000000004</v>
      </c>
    </row>
    <row r="32" spans="1:14" ht="16.5" customHeight="1" x14ac:dyDescent="0.45">
      <c r="A32" s="165" t="s">
        <v>29</v>
      </c>
      <c r="B32" s="294" t="s">
        <v>517</v>
      </c>
      <c r="C32" s="294"/>
      <c r="D32" s="166" t="s">
        <v>512</v>
      </c>
      <c r="E32" s="167">
        <v>39479</v>
      </c>
      <c r="F32" s="168">
        <v>18</v>
      </c>
      <c r="G32" s="169">
        <v>5170</v>
      </c>
      <c r="H32" s="170">
        <v>1</v>
      </c>
      <c r="I32" s="169">
        <v>6250</v>
      </c>
      <c r="J32" s="170">
        <v>1</v>
      </c>
      <c r="K32" s="239">
        <v>24967.58</v>
      </c>
      <c r="L32" s="170">
        <v>0.70000000000000007</v>
      </c>
      <c r="M32" s="170">
        <v>100</v>
      </c>
      <c r="N32" s="171">
        <v>0.4</v>
      </c>
    </row>
    <row r="33" spans="1:14" ht="16.5" customHeight="1" x14ac:dyDescent="0.45">
      <c r="A33" s="295" t="s">
        <v>30</v>
      </c>
      <c r="B33" s="296" t="s">
        <v>518</v>
      </c>
      <c r="C33" s="172" t="s">
        <v>489</v>
      </c>
      <c r="D33" s="294" t="s">
        <v>512</v>
      </c>
      <c r="E33" s="167">
        <v>39508</v>
      </c>
      <c r="F33" s="200">
        <v>17.899999999999999</v>
      </c>
      <c r="G33" s="173">
        <v>10179</v>
      </c>
      <c r="H33" s="174">
        <v>2</v>
      </c>
      <c r="I33" s="173">
        <v>12700</v>
      </c>
      <c r="J33" s="174">
        <v>2</v>
      </c>
      <c r="K33" s="240">
        <v>51530.51</v>
      </c>
      <c r="L33" s="174">
        <v>1.5</v>
      </c>
      <c r="M33" s="174">
        <v>100</v>
      </c>
      <c r="N33" s="203">
        <v>0.2</v>
      </c>
    </row>
    <row r="34" spans="1:14" ht="16.5" customHeight="1" x14ac:dyDescent="0.45">
      <c r="A34" s="295">
        <v>0</v>
      </c>
      <c r="B34" s="296" t="s">
        <v>112</v>
      </c>
      <c r="C34" s="172" t="s">
        <v>491</v>
      </c>
      <c r="D34" s="294" t="s">
        <v>112</v>
      </c>
      <c r="E34" s="167">
        <v>43132</v>
      </c>
      <c r="F34" s="194">
        <v>7.9</v>
      </c>
      <c r="G34" s="175"/>
      <c r="H34" s="176"/>
      <c r="I34" s="175"/>
      <c r="J34" s="176"/>
      <c r="K34" s="241"/>
      <c r="L34" s="176"/>
      <c r="M34" s="176"/>
      <c r="N34" s="197">
        <v>0.70000000000000007</v>
      </c>
    </row>
    <row r="35" spans="1:14" ht="16.5" customHeight="1" x14ac:dyDescent="0.45">
      <c r="A35" s="165" t="s">
        <v>31</v>
      </c>
      <c r="B35" s="294" t="s">
        <v>519</v>
      </c>
      <c r="C35" s="294"/>
      <c r="D35" s="166" t="s">
        <v>520</v>
      </c>
      <c r="E35" s="167">
        <v>39203</v>
      </c>
      <c r="F35" s="168">
        <v>18.7</v>
      </c>
      <c r="G35" s="169">
        <v>1717</v>
      </c>
      <c r="H35" s="170">
        <v>0.3</v>
      </c>
      <c r="I35" s="169">
        <v>2380</v>
      </c>
      <c r="J35" s="170">
        <v>0.4</v>
      </c>
      <c r="K35" s="239">
        <v>5057.68</v>
      </c>
      <c r="L35" s="170">
        <v>0.1</v>
      </c>
      <c r="M35" s="170">
        <v>100</v>
      </c>
      <c r="N35" s="171">
        <v>5.8000000000000007</v>
      </c>
    </row>
    <row r="36" spans="1:14" ht="16.5" customHeight="1" x14ac:dyDescent="0.45">
      <c r="A36" s="165" t="s">
        <v>32</v>
      </c>
      <c r="B36" s="294" t="s">
        <v>521</v>
      </c>
      <c r="C36" s="294"/>
      <c r="D36" s="166" t="s">
        <v>522</v>
      </c>
      <c r="E36" s="167">
        <v>38718</v>
      </c>
      <c r="F36" s="168">
        <v>20</v>
      </c>
      <c r="G36" s="169">
        <v>1546</v>
      </c>
      <c r="H36" s="170">
        <v>0.3</v>
      </c>
      <c r="I36" s="169">
        <v>2030</v>
      </c>
      <c r="J36" s="170">
        <v>0.3</v>
      </c>
      <c r="K36" s="239">
        <v>15555.15</v>
      </c>
      <c r="L36" s="170">
        <v>0.5</v>
      </c>
      <c r="M36" s="170">
        <v>100</v>
      </c>
      <c r="N36" s="171">
        <v>2.4</v>
      </c>
    </row>
    <row r="37" spans="1:14" ht="16.5" customHeight="1" x14ac:dyDescent="0.45">
      <c r="A37" s="165" t="s">
        <v>33</v>
      </c>
      <c r="B37" s="294" t="s">
        <v>150</v>
      </c>
      <c r="C37" s="294"/>
      <c r="D37" s="166" t="s">
        <v>523</v>
      </c>
      <c r="E37" s="167">
        <v>38749</v>
      </c>
      <c r="F37" s="168">
        <v>19.899999999999999</v>
      </c>
      <c r="G37" s="169">
        <v>1010</v>
      </c>
      <c r="H37" s="170">
        <v>0.2</v>
      </c>
      <c r="I37" s="169">
        <v>1290</v>
      </c>
      <c r="J37" s="170">
        <v>0.2</v>
      </c>
      <c r="K37" s="239">
        <v>6900.01</v>
      </c>
      <c r="L37" s="170">
        <v>0.2</v>
      </c>
      <c r="M37" s="170">
        <v>100</v>
      </c>
      <c r="N37" s="171">
        <v>7.0000000000000009</v>
      </c>
    </row>
    <row r="38" spans="1:14" ht="16.5" customHeight="1" x14ac:dyDescent="0.45">
      <c r="A38" s="165" t="s">
        <v>34</v>
      </c>
      <c r="B38" s="294" t="s">
        <v>524</v>
      </c>
      <c r="C38" s="294"/>
      <c r="D38" s="166" t="s">
        <v>513</v>
      </c>
      <c r="E38" s="167">
        <v>38777</v>
      </c>
      <c r="F38" s="168">
        <v>19.899999999999999</v>
      </c>
      <c r="G38" s="169">
        <v>12100</v>
      </c>
      <c r="H38" s="170">
        <v>2.2999999999999998</v>
      </c>
      <c r="I38" s="169">
        <v>16500</v>
      </c>
      <c r="J38" s="170">
        <v>2.6</v>
      </c>
      <c r="K38" s="239">
        <v>52201.3</v>
      </c>
      <c r="L38" s="170">
        <v>1.5</v>
      </c>
      <c r="M38" s="170">
        <v>100</v>
      </c>
      <c r="N38" s="171">
        <v>4.8</v>
      </c>
    </row>
    <row r="39" spans="1:14" ht="16.5" customHeight="1" x14ac:dyDescent="0.45">
      <c r="A39" s="165" t="s">
        <v>35</v>
      </c>
      <c r="B39" s="294" t="s">
        <v>525</v>
      </c>
      <c r="C39" s="294"/>
      <c r="D39" s="166" t="s">
        <v>513</v>
      </c>
      <c r="E39" s="167">
        <v>33420</v>
      </c>
      <c r="F39" s="168">
        <v>34.6</v>
      </c>
      <c r="G39" s="169">
        <v>2540</v>
      </c>
      <c r="H39" s="170">
        <v>0.5</v>
      </c>
      <c r="I39" s="169">
        <v>3060</v>
      </c>
      <c r="J39" s="170">
        <v>0.5</v>
      </c>
      <c r="K39" s="239">
        <v>12299.76</v>
      </c>
      <c r="L39" s="170">
        <v>0.4</v>
      </c>
      <c r="M39" s="170">
        <v>100</v>
      </c>
      <c r="N39" s="171">
        <v>3.9</v>
      </c>
    </row>
    <row r="40" spans="1:14" ht="16.5" customHeight="1" x14ac:dyDescent="0.45">
      <c r="A40" s="165" t="s">
        <v>36</v>
      </c>
      <c r="B40" s="294" t="s">
        <v>151</v>
      </c>
      <c r="C40" s="294"/>
      <c r="D40" s="166" t="s">
        <v>526</v>
      </c>
      <c r="E40" s="167">
        <v>35490</v>
      </c>
      <c r="F40" s="168">
        <v>28.9</v>
      </c>
      <c r="G40" s="169">
        <v>1302</v>
      </c>
      <c r="H40" s="170">
        <v>0.3</v>
      </c>
      <c r="I40" s="169">
        <v>1630</v>
      </c>
      <c r="J40" s="170">
        <v>0.3</v>
      </c>
      <c r="K40" s="239">
        <v>12383.3</v>
      </c>
      <c r="L40" s="170">
        <v>0.4</v>
      </c>
      <c r="M40" s="170">
        <v>100</v>
      </c>
      <c r="N40" s="171">
        <v>1.7000000000000002</v>
      </c>
    </row>
    <row r="41" spans="1:14" ht="16.5" customHeight="1" x14ac:dyDescent="0.45">
      <c r="A41" s="165" t="s">
        <v>37</v>
      </c>
      <c r="B41" s="294" t="s">
        <v>152</v>
      </c>
      <c r="C41" s="294"/>
      <c r="D41" s="166" t="s">
        <v>527</v>
      </c>
      <c r="E41" s="167">
        <v>39934</v>
      </c>
      <c r="F41" s="168">
        <v>16.7</v>
      </c>
      <c r="G41" s="169">
        <v>2480</v>
      </c>
      <c r="H41" s="170">
        <v>0.5</v>
      </c>
      <c r="I41" s="169">
        <v>2820</v>
      </c>
      <c r="J41" s="170">
        <v>0.4</v>
      </c>
      <c r="K41" s="239">
        <v>13064.75</v>
      </c>
      <c r="L41" s="170">
        <v>0.4</v>
      </c>
      <c r="M41" s="170">
        <v>100</v>
      </c>
      <c r="N41" s="171">
        <v>2</v>
      </c>
    </row>
    <row r="42" spans="1:14" ht="16.5" customHeight="1" x14ac:dyDescent="0.45">
      <c r="A42" s="165" t="s">
        <v>38</v>
      </c>
      <c r="B42" s="294" t="s">
        <v>153</v>
      </c>
      <c r="C42" s="294"/>
      <c r="D42" s="166" t="s">
        <v>528</v>
      </c>
      <c r="E42" s="167">
        <v>38626</v>
      </c>
      <c r="F42" s="168">
        <v>20.3</v>
      </c>
      <c r="G42" s="169">
        <v>2585</v>
      </c>
      <c r="H42" s="170">
        <v>0.5</v>
      </c>
      <c r="I42" s="169">
        <v>3730</v>
      </c>
      <c r="J42" s="170">
        <v>0.6</v>
      </c>
      <c r="K42" s="239">
        <v>17533.150000000001</v>
      </c>
      <c r="L42" s="170">
        <v>0.5</v>
      </c>
      <c r="M42" s="170">
        <v>100</v>
      </c>
      <c r="N42" s="171">
        <v>2.8000000000000003</v>
      </c>
    </row>
    <row r="43" spans="1:14" ht="16.5" customHeight="1" x14ac:dyDescent="0.45">
      <c r="A43" s="165" t="s">
        <v>39</v>
      </c>
      <c r="B43" s="294" t="s">
        <v>529</v>
      </c>
      <c r="C43" s="294"/>
      <c r="D43" s="166" t="s">
        <v>530</v>
      </c>
      <c r="E43" s="167" t="s">
        <v>6</v>
      </c>
      <c r="F43" s="168" t="s">
        <v>6</v>
      </c>
      <c r="G43" s="169">
        <v>1960</v>
      </c>
      <c r="H43" s="170">
        <v>0.4</v>
      </c>
      <c r="I43" s="169">
        <v>2750</v>
      </c>
      <c r="J43" s="170">
        <v>0.4</v>
      </c>
      <c r="K43" s="239">
        <v>33000</v>
      </c>
      <c r="L43" s="170">
        <v>1</v>
      </c>
      <c r="M43" s="170">
        <v>100</v>
      </c>
      <c r="N43" s="171" t="s">
        <v>6</v>
      </c>
    </row>
    <row r="44" spans="1:14" ht="16.5" customHeight="1" x14ac:dyDescent="0.45">
      <c r="A44" s="165" t="s">
        <v>40</v>
      </c>
      <c r="B44" s="294" t="s">
        <v>155</v>
      </c>
      <c r="C44" s="294"/>
      <c r="D44" s="166" t="s">
        <v>531</v>
      </c>
      <c r="E44" s="167">
        <v>37438</v>
      </c>
      <c r="F44" s="168">
        <v>23.6</v>
      </c>
      <c r="G44" s="169">
        <v>3915</v>
      </c>
      <c r="H44" s="170">
        <v>0.8</v>
      </c>
      <c r="I44" s="169">
        <v>4290</v>
      </c>
      <c r="J44" s="170">
        <v>0.70000000000000007</v>
      </c>
      <c r="K44" s="239">
        <v>25186.78</v>
      </c>
      <c r="L44" s="170">
        <v>0.70000000000000007</v>
      </c>
      <c r="M44" s="170">
        <v>100</v>
      </c>
      <c r="N44" s="171">
        <v>3.6999999999999997</v>
      </c>
    </row>
    <row r="45" spans="1:14" ht="16.5" customHeight="1" x14ac:dyDescent="0.45">
      <c r="A45" s="165" t="s">
        <v>41</v>
      </c>
      <c r="B45" s="294" t="s">
        <v>156</v>
      </c>
      <c r="C45" s="294"/>
      <c r="D45" s="166" t="s">
        <v>157</v>
      </c>
      <c r="E45" s="167">
        <v>33604</v>
      </c>
      <c r="F45" s="168">
        <v>34</v>
      </c>
      <c r="G45" s="169">
        <v>8019</v>
      </c>
      <c r="H45" s="170">
        <v>1.5</v>
      </c>
      <c r="I45" s="169">
        <v>9040</v>
      </c>
      <c r="J45" s="170">
        <v>1.4000000000000001</v>
      </c>
      <c r="K45" s="239">
        <v>31071.21</v>
      </c>
      <c r="L45" s="170">
        <v>0.89999999999999991</v>
      </c>
      <c r="M45" s="170">
        <v>100</v>
      </c>
      <c r="N45" s="171">
        <v>3.5999999999999996</v>
      </c>
    </row>
    <row r="46" spans="1:14" ht="16.5" customHeight="1" x14ac:dyDescent="0.45">
      <c r="A46" s="165" t="s">
        <v>42</v>
      </c>
      <c r="B46" s="294" t="s">
        <v>257</v>
      </c>
      <c r="C46" s="294"/>
      <c r="D46" s="166" t="s">
        <v>532</v>
      </c>
      <c r="E46" s="167">
        <v>43497</v>
      </c>
      <c r="F46" s="168">
        <v>7</v>
      </c>
      <c r="G46" s="169">
        <v>2343</v>
      </c>
      <c r="H46" s="170">
        <v>0.5</v>
      </c>
      <c r="I46" s="169">
        <v>3240</v>
      </c>
      <c r="J46" s="170">
        <v>0.5</v>
      </c>
      <c r="K46" s="239">
        <v>16708.509999999998</v>
      </c>
      <c r="L46" s="170">
        <v>0.5</v>
      </c>
      <c r="M46" s="170">
        <v>100</v>
      </c>
      <c r="N46" s="171">
        <v>2.8000000000000003</v>
      </c>
    </row>
    <row r="47" spans="1:14" ht="16.5" customHeight="1" x14ac:dyDescent="0.45">
      <c r="A47" s="165" t="s">
        <v>43</v>
      </c>
      <c r="B47" s="294" t="s">
        <v>533</v>
      </c>
      <c r="C47" s="294"/>
      <c r="D47" s="166" t="s">
        <v>534</v>
      </c>
      <c r="E47" s="167">
        <v>43891</v>
      </c>
      <c r="F47" s="168">
        <v>5.8</v>
      </c>
      <c r="G47" s="169">
        <v>6208</v>
      </c>
      <c r="H47" s="170">
        <v>1.2</v>
      </c>
      <c r="I47" s="169">
        <v>6770</v>
      </c>
      <c r="J47" s="170">
        <v>1.0999999999999999</v>
      </c>
      <c r="K47" s="239">
        <v>28988.91</v>
      </c>
      <c r="L47" s="170">
        <v>0.8</v>
      </c>
      <c r="M47" s="170">
        <v>100</v>
      </c>
      <c r="N47" s="171">
        <v>1.2</v>
      </c>
    </row>
    <row r="48" spans="1:14" ht="16.5" customHeight="1" x14ac:dyDescent="0.45">
      <c r="A48" s="165" t="s">
        <v>44</v>
      </c>
      <c r="B48" s="294" t="s">
        <v>158</v>
      </c>
      <c r="C48" s="294"/>
      <c r="D48" s="166" t="s">
        <v>535</v>
      </c>
      <c r="E48" s="167">
        <v>40057</v>
      </c>
      <c r="F48" s="168">
        <v>16.399999999999999</v>
      </c>
      <c r="G48" s="169">
        <v>7380</v>
      </c>
      <c r="H48" s="170">
        <v>1.4000000000000001</v>
      </c>
      <c r="I48" s="169">
        <v>9250</v>
      </c>
      <c r="J48" s="170">
        <v>1.4000000000000001</v>
      </c>
      <c r="K48" s="239">
        <v>23728.15</v>
      </c>
      <c r="L48" s="170">
        <v>0.70000000000000007</v>
      </c>
      <c r="M48" s="170">
        <v>100</v>
      </c>
      <c r="N48" s="171">
        <v>6.8000000000000007</v>
      </c>
    </row>
    <row r="49" spans="1:14" ht="16.5" customHeight="1" x14ac:dyDescent="0.45">
      <c r="A49" s="295" t="s">
        <v>45</v>
      </c>
      <c r="B49" s="296" t="s">
        <v>258</v>
      </c>
      <c r="C49" s="172" t="s">
        <v>489</v>
      </c>
      <c r="D49" s="294" t="s">
        <v>536</v>
      </c>
      <c r="E49" s="167">
        <v>36678</v>
      </c>
      <c r="F49" s="200">
        <v>25.6</v>
      </c>
      <c r="G49" s="173">
        <v>8912</v>
      </c>
      <c r="H49" s="174">
        <v>1.7000000000000002</v>
      </c>
      <c r="I49" s="173">
        <v>10400</v>
      </c>
      <c r="J49" s="174">
        <v>1.6</v>
      </c>
      <c r="K49" s="240">
        <v>51504.25</v>
      </c>
      <c r="L49" s="174">
        <v>1.5</v>
      </c>
      <c r="M49" s="174">
        <v>100</v>
      </c>
      <c r="N49" s="203">
        <v>6.3</v>
      </c>
    </row>
    <row r="50" spans="1:14" ht="16.5" customHeight="1" x14ac:dyDescent="0.45">
      <c r="A50" s="295"/>
      <c r="B50" s="296"/>
      <c r="C50" s="172" t="s">
        <v>491</v>
      </c>
      <c r="D50" s="294" t="s">
        <v>112</v>
      </c>
      <c r="E50" s="167">
        <v>44774</v>
      </c>
      <c r="F50" s="194">
        <v>3.4</v>
      </c>
      <c r="G50" s="175"/>
      <c r="H50" s="176"/>
      <c r="I50" s="175"/>
      <c r="J50" s="176"/>
      <c r="K50" s="241"/>
      <c r="L50" s="176"/>
      <c r="M50" s="176"/>
      <c r="N50" s="197">
        <v>3.5999999999999996</v>
      </c>
    </row>
    <row r="51" spans="1:14" ht="16.5" customHeight="1" x14ac:dyDescent="0.45">
      <c r="A51" s="165" t="s">
        <v>46</v>
      </c>
      <c r="B51" s="294" t="s">
        <v>537</v>
      </c>
      <c r="C51" s="294"/>
      <c r="D51" s="166" t="s">
        <v>538</v>
      </c>
      <c r="E51" s="167">
        <v>44256</v>
      </c>
      <c r="F51" s="168">
        <v>4.9000000000000004</v>
      </c>
      <c r="G51" s="169">
        <v>3500</v>
      </c>
      <c r="H51" s="170">
        <v>0.70000000000000007</v>
      </c>
      <c r="I51" s="169">
        <v>4010</v>
      </c>
      <c r="J51" s="170">
        <v>0.6</v>
      </c>
      <c r="K51" s="239">
        <v>17916.900000000001</v>
      </c>
      <c r="L51" s="170">
        <v>0.5</v>
      </c>
      <c r="M51" s="170">
        <v>100</v>
      </c>
      <c r="N51" s="171">
        <v>3.9</v>
      </c>
    </row>
    <row r="52" spans="1:14" ht="16.5" customHeight="1" x14ac:dyDescent="0.45">
      <c r="A52" s="165" t="s">
        <v>47</v>
      </c>
      <c r="B52" s="294" t="s">
        <v>160</v>
      </c>
      <c r="C52" s="294"/>
      <c r="D52" s="166" t="s">
        <v>539</v>
      </c>
      <c r="E52" s="167">
        <v>37257</v>
      </c>
      <c r="F52" s="168">
        <v>23</v>
      </c>
      <c r="G52" s="169">
        <v>1810</v>
      </c>
      <c r="H52" s="170">
        <v>0.3</v>
      </c>
      <c r="I52" s="169">
        <v>2330</v>
      </c>
      <c r="J52" s="170">
        <v>0.4</v>
      </c>
      <c r="K52" s="239">
        <v>25111.07</v>
      </c>
      <c r="L52" s="170">
        <v>0.70000000000000007</v>
      </c>
      <c r="M52" s="170">
        <v>100</v>
      </c>
      <c r="N52" s="171">
        <v>1.9</v>
      </c>
    </row>
    <row r="53" spans="1:14" ht="16.5" customHeight="1" x14ac:dyDescent="0.45">
      <c r="A53" s="165" t="s">
        <v>48</v>
      </c>
      <c r="B53" s="294" t="s">
        <v>540</v>
      </c>
      <c r="C53" s="294"/>
      <c r="D53" s="166" t="s">
        <v>162</v>
      </c>
      <c r="E53" s="167">
        <v>37135</v>
      </c>
      <c r="F53" s="168">
        <v>24.4</v>
      </c>
      <c r="G53" s="169">
        <v>16800</v>
      </c>
      <c r="H53" s="170">
        <v>3.2</v>
      </c>
      <c r="I53" s="169">
        <v>17200</v>
      </c>
      <c r="J53" s="170">
        <v>2.7</v>
      </c>
      <c r="K53" s="239">
        <v>51687.63</v>
      </c>
      <c r="L53" s="170">
        <v>1.5</v>
      </c>
      <c r="M53" s="170">
        <v>100</v>
      </c>
      <c r="N53" s="171">
        <v>2.5</v>
      </c>
    </row>
    <row r="54" spans="1:14" ht="16.5" customHeight="1" x14ac:dyDescent="0.45">
      <c r="A54" s="165" t="s">
        <v>49</v>
      </c>
      <c r="B54" s="294" t="s">
        <v>541</v>
      </c>
      <c r="C54" s="294"/>
      <c r="D54" s="166" t="s">
        <v>542</v>
      </c>
      <c r="E54" s="167">
        <v>38018</v>
      </c>
      <c r="F54" s="168">
        <v>22</v>
      </c>
      <c r="G54" s="169">
        <v>14630</v>
      </c>
      <c r="H54" s="170">
        <v>2.8000000000000003</v>
      </c>
      <c r="I54" s="169">
        <v>15600</v>
      </c>
      <c r="J54" s="170">
        <v>2.4</v>
      </c>
      <c r="K54" s="239">
        <v>49855.23</v>
      </c>
      <c r="L54" s="170">
        <v>1.4000000000000001</v>
      </c>
      <c r="M54" s="170">
        <v>100</v>
      </c>
      <c r="N54" s="171">
        <v>0.3</v>
      </c>
    </row>
    <row r="55" spans="1:14" ht="16.5" customHeight="1" x14ac:dyDescent="0.45">
      <c r="A55" s="165" t="s">
        <v>50</v>
      </c>
      <c r="B55" s="294" t="s">
        <v>543</v>
      </c>
      <c r="C55" s="294"/>
      <c r="D55" s="166" t="s">
        <v>544</v>
      </c>
      <c r="E55" s="167" t="s">
        <v>6</v>
      </c>
      <c r="F55" s="168" t="s">
        <v>6</v>
      </c>
      <c r="G55" s="169">
        <v>7700</v>
      </c>
      <c r="H55" s="170">
        <v>1.5</v>
      </c>
      <c r="I55" s="169">
        <v>7980</v>
      </c>
      <c r="J55" s="170">
        <v>1.2</v>
      </c>
      <c r="K55" s="239">
        <v>55255</v>
      </c>
      <c r="L55" s="170">
        <v>1.6</v>
      </c>
      <c r="M55" s="170">
        <v>100</v>
      </c>
      <c r="N55" s="171" t="s">
        <v>6</v>
      </c>
    </row>
    <row r="56" spans="1:14" ht="16.5" customHeight="1" x14ac:dyDescent="0.45">
      <c r="A56" s="165" t="s">
        <v>51</v>
      </c>
      <c r="B56" s="294" t="s">
        <v>545</v>
      </c>
      <c r="C56" s="294"/>
      <c r="D56" s="166" t="s">
        <v>546</v>
      </c>
      <c r="E56" s="167">
        <v>39873</v>
      </c>
      <c r="F56" s="168">
        <v>16.899999999999999</v>
      </c>
      <c r="G56" s="169">
        <v>7350</v>
      </c>
      <c r="H56" s="170">
        <v>1.4000000000000001</v>
      </c>
      <c r="I56" s="169">
        <v>7770</v>
      </c>
      <c r="J56" s="170">
        <v>1.2</v>
      </c>
      <c r="K56" s="239">
        <v>82373.19</v>
      </c>
      <c r="L56" s="170">
        <v>2.4</v>
      </c>
      <c r="M56" s="170">
        <v>100</v>
      </c>
      <c r="N56" s="171">
        <v>1.7000000000000002</v>
      </c>
    </row>
    <row r="57" spans="1:14" ht="16.5" customHeight="1" x14ac:dyDescent="0.45">
      <c r="A57" s="165" t="s">
        <v>52</v>
      </c>
      <c r="B57" s="294" t="s">
        <v>547</v>
      </c>
      <c r="C57" s="294"/>
      <c r="D57" s="166" t="s">
        <v>548</v>
      </c>
      <c r="E57" s="167">
        <v>34182</v>
      </c>
      <c r="F57" s="168">
        <v>32.5</v>
      </c>
      <c r="G57" s="169">
        <v>7150</v>
      </c>
      <c r="H57" s="170">
        <v>1.4000000000000001</v>
      </c>
      <c r="I57" s="169">
        <v>7480</v>
      </c>
      <c r="J57" s="170">
        <v>1.2</v>
      </c>
      <c r="K57" s="239">
        <v>21570.04</v>
      </c>
      <c r="L57" s="170">
        <v>0.6</v>
      </c>
      <c r="M57" s="170">
        <v>100</v>
      </c>
      <c r="N57" s="171">
        <v>4</v>
      </c>
    </row>
    <row r="58" spans="1:14" ht="16.5" customHeight="1" x14ac:dyDescent="0.45">
      <c r="A58" s="165" t="s">
        <v>53</v>
      </c>
      <c r="B58" s="294" t="s">
        <v>549</v>
      </c>
      <c r="C58" s="294"/>
      <c r="D58" s="166" t="s">
        <v>535</v>
      </c>
      <c r="E58" s="167" t="s">
        <v>6</v>
      </c>
      <c r="F58" s="168" t="s">
        <v>6</v>
      </c>
      <c r="G58" s="169">
        <v>6590</v>
      </c>
      <c r="H58" s="170">
        <v>1.3</v>
      </c>
      <c r="I58" s="169">
        <v>8020</v>
      </c>
      <c r="J58" s="170">
        <v>1.2</v>
      </c>
      <c r="K58" s="239">
        <v>27434.97</v>
      </c>
      <c r="L58" s="170">
        <v>0.8</v>
      </c>
      <c r="M58" s="170">
        <v>100</v>
      </c>
      <c r="N58" s="171" t="s">
        <v>6</v>
      </c>
    </row>
    <row r="59" spans="1:14" ht="16.5" customHeight="1" x14ac:dyDescent="0.45">
      <c r="A59" s="165" t="s">
        <v>54</v>
      </c>
      <c r="B59" s="294" t="s">
        <v>550</v>
      </c>
      <c r="C59" s="294"/>
      <c r="D59" s="166" t="s">
        <v>551</v>
      </c>
      <c r="E59" s="167" t="s">
        <v>6</v>
      </c>
      <c r="F59" s="168" t="s">
        <v>6</v>
      </c>
      <c r="G59" s="169">
        <v>6000</v>
      </c>
      <c r="H59" s="170">
        <v>1.2</v>
      </c>
      <c r="I59" s="169">
        <v>6820</v>
      </c>
      <c r="J59" s="170">
        <v>1.0999999999999999</v>
      </c>
      <c r="K59" s="239">
        <v>79502.97</v>
      </c>
      <c r="L59" s="170">
        <v>2.2999999999999998</v>
      </c>
      <c r="M59" s="170">
        <v>100</v>
      </c>
      <c r="N59" s="171" t="s">
        <v>6</v>
      </c>
    </row>
    <row r="60" spans="1:14" ht="16.5" customHeight="1" x14ac:dyDescent="0.45">
      <c r="A60" s="165" t="s">
        <v>55</v>
      </c>
      <c r="B60" s="294" t="s">
        <v>552</v>
      </c>
      <c r="C60" s="294"/>
      <c r="D60" s="166" t="s">
        <v>502</v>
      </c>
      <c r="E60" s="167">
        <v>37530</v>
      </c>
      <c r="F60" s="168">
        <v>23.3</v>
      </c>
      <c r="G60" s="169">
        <v>5350</v>
      </c>
      <c r="H60" s="170">
        <v>1</v>
      </c>
      <c r="I60" s="169">
        <v>5800</v>
      </c>
      <c r="J60" s="170">
        <v>0.89999999999999991</v>
      </c>
      <c r="K60" s="239">
        <v>24768.34</v>
      </c>
      <c r="L60" s="170">
        <v>0.70000000000000007</v>
      </c>
      <c r="M60" s="170">
        <v>100</v>
      </c>
      <c r="N60" s="171">
        <v>1.3</v>
      </c>
    </row>
    <row r="61" spans="1:14" ht="16.5" customHeight="1" x14ac:dyDescent="0.45">
      <c r="A61" s="165" t="s">
        <v>56</v>
      </c>
      <c r="B61" s="294" t="s">
        <v>170</v>
      </c>
      <c r="C61" s="294"/>
      <c r="D61" s="166" t="s">
        <v>553</v>
      </c>
      <c r="E61" s="167">
        <v>34820</v>
      </c>
      <c r="F61" s="168">
        <v>30.8</v>
      </c>
      <c r="G61" s="169">
        <v>3930</v>
      </c>
      <c r="H61" s="170">
        <v>0.8</v>
      </c>
      <c r="I61" s="169">
        <v>4230</v>
      </c>
      <c r="J61" s="170">
        <v>0.70000000000000007</v>
      </c>
      <c r="K61" s="239">
        <v>21904.15</v>
      </c>
      <c r="L61" s="170">
        <v>0.6</v>
      </c>
      <c r="M61" s="170">
        <v>100</v>
      </c>
      <c r="N61" s="171">
        <v>3</v>
      </c>
    </row>
    <row r="62" spans="1:14" ht="16.5" customHeight="1" x14ac:dyDescent="0.45">
      <c r="A62" s="165" t="s">
        <v>57</v>
      </c>
      <c r="B62" s="294" t="s">
        <v>171</v>
      </c>
      <c r="C62" s="294"/>
      <c r="D62" s="166" t="s">
        <v>554</v>
      </c>
      <c r="E62" s="167">
        <v>33055</v>
      </c>
      <c r="F62" s="168">
        <v>35.6</v>
      </c>
      <c r="G62" s="169">
        <v>3540</v>
      </c>
      <c r="H62" s="170">
        <v>0.70000000000000007</v>
      </c>
      <c r="I62" s="169">
        <v>3680</v>
      </c>
      <c r="J62" s="170">
        <v>0.6</v>
      </c>
      <c r="K62" s="239">
        <v>17346.66</v>
      </c>
      <c r="L62" s="170">
        <v>0.5</v>
      </c>
      <c r="M62" s="170">
        <v>100</v>
      </c>
      <c r="N62" s="171">
        <v>1.0999999999999999</v>
      </c>
    </row>
    <row r="63" spans="1:14" ht="16.5" customHeight="1" x14ac:dyDescent="0.45">
      <c r="A63" s="165" t="s">
        <v>58</v>
      </c>
      <c r="B63" s="294" t="s">
        <v>555</v>
      </c>
      <c r="C63" s="294"/>
      <c r="D63" s="166" t="s">
        <v>556</v>
      </c>
      <c r="E63" s="167">
        <v>35370</v>
      </c>
      <c r="F63" s="168">
        <v>29.2</v>
      </c>
      <c r="G63" s="169">
        <v>3470</v>
      </c>
      <c r="H63" s="170">
        <v>0.70000000000000007</v>
      </c>
      <c r="I63" s="169">
        <v>3737</v>
      </c>
      <c r="J63" s="170">
        <v>0.6</v>
      </c>
      <c r="K63" s="239">
        <v>40288.07</v>
      </c>
      <c r="L63" s="170">
        <v>1.2</v>
      </c>
      <c r="M63" s="170">
        <v>100</v>
      </c>
      <c r="N63" s="171">
        <v>3.1</v>
      </c>
    </row>
    <row r="64" spans="1:14" ht="16.5" customHeight="1" x14ac:dyDescent="0.45">
      <c r="A64" s="165" t="s">
        <v>59</v>
      </c>
      <c r="B64" s="294" t="s">
        <v>173</v>
      </c>
      <c r="C64" s="294"/>
      <c r="D64" s="166" t="s">
        <v>557</v>
      </c>
      <c r="E64" s="167">
        <v>32905</v>
      </c>
      <c r="F64" s="168">
        <v>36</v>
      </c>
      <c r="G64" s="169">
        <v>3170</v>
      </c>
      <c r="H64" s="170">
        <v>0.6</v>
      </c>
      <c r="I64" s="169">
        <v>3550</v>
      </c>
      <c r="J64" s="170">
        <v>0.6</v>
      </c>
      <c r="K64" s="239">
        <v>20302.849999999999</v>
      </c>
      <c r="L64" s="170">
        <v>0.6</v>
      </c>
      <c r="M64" s="170">
        <v>100</v>
      </c>
      <c r="N64" s="171">
        <v>14.799999999999999</v>
      </c>
    </row>
    <row r="65" spans="1:14" ht="16.5" customHeight="1" x14ac:dyDescent="0.45">
      <c r="A65" s="165" t="s">
        <v>60</v>
      </c>
      <c r="B65" s="294" t="s">
        <v>558</v>
      </c>
      <c r="C65" s="294"/>
      <c r="D65" s="166" t="s">
        <v>175</v>
      </c>
      <c r="E65" s="167">
        <v>33055</v>
      </c>
      <c r="F65" s="168">
        <v>35.6</v>
      </c>
      <c r="G65" s="169">
        <v>2650</v>
      </c>
      <c r="H65" s="170">
        <v>0.5</v>
      </c>
      <c r="I65" s="169">
        <v>2770</v>
      </c>
      <c r="J65" s="170">
        <v>0.4</v>
      </c>
      <c r="K65" s="239">
        <v>14104.14</v>
      </c>
      <c r="L65" s="170">
        <v>0.4</v>
      </c>
      <c r="M65" s="170">
        <v>100</v>
      </c>
      <c r="N65" s="171">
        <v>1.7000000000000002</v>
      </c>
    </row>
    <row r="66" spans="1:14" ht="16.5" customHeight="1" x14ac:dyDescent="0.45">
      <c r="A66" s="165" t="s">
        <v>110</v>
      </c>
      <c r="B66" s="294" t="s">
        <v>559</v>
      </c>
      <c r="C66" s="294"/>
      <c r="D66" s="166" t="s">
        <v>560</v>
      </c>
      <c r="E66" s="167" t="s">
        <v>6</v>
      </c>
      <c r="F66" s="168" t="s">
        <v>6</v>
      </c>
      <c r="G66" s="169">
        <v>2320</v>
      </c>
      <c r="H66" s="170">
        <v>0.4</v>
      </c>
      <c r="I66" s="169">
        <v>2690</v>
      </c>
      <c r="J66" s="170">
        <v>0.4</v>
      </c>
      <c r="K66" s="239">
        <v>16608.55</v>
      </c>
      <c r="L66" s="170">
        <v>0.5</v>
      </c>
      <c r="M66" s="170">
        <v>100</v>
      </c>
      <c r="N66" s="171" t="s">
        <v>6</v>
      </c>
    </row>
    <row r="67" spans="1:14" ht="16.5" customHeight="1" x14ac:dyDescent="0.45">
      <c r="A67" s="165" t="s">
        <v>61</v>
      </c>
      <c r="B67" s="294" t="s">
        <v>561</v>
      </c>
      <c r="C67" s="294"/>
      <c r="D67" s="166" t="s">
        <v>562</v>
      </c>
      <c r="E67" s="167">
        <v>37591</v>
      </c>
      <c r="F67" s="168">
        <v>23.1</v>
      </c>
      <c r="G67" s="169">
        <v>2210</v>
      </c>
      <c r="H67" s="170">
        <v>0.4</v>
      </c>
      <c r="I67" s="169">
        <v>2440</v>
      </c>
      <c r="J67" s="170">
        <v>0.4</v>
      </c>
      <c r="K67" s="239">
        <v>23807.52</v>
      </c>
      <c r="L67" s="170">
        <v>0.70000000000000007</v>
      </c>
      <c r="M67" s="170">
        <v>100</v>
      </c>
      <c r="N67" s="171">
        <v>3.1</v>
      </c>
    </row>
    <row r="68" spans="1:14" ht="16.5" customHeight="1" x14ac:dyDescent="0.45">
      <c r="A68" s="165" t="s">
        <v>62</v>
      </c>
      <c r="B68" s="294" t="s">
        <v>178</v>
      </c>
      <c r="C68" s="294"/>
      <c r="D68" s="166" t="s">
        <v>563</v>
      </c>
      <c r="E68" s="167">
        <v>45292</v>
      </c>
      <c r="F68" s="168">
        <v>2</v>
      </c>
      <c r="G68" s="169">
        <v>2180</v>
      </c>
      <c r="H68" s="170">
        <v>0.4</v>
      </c>
      <c r="I68" s="169">
        <v>2310</v>
      </c>
      <c r="J68" s="170">
        <v>0.4</v>
      </c>
      <c r="K68" s="239">
        <v>4314.32</v>
      </c>
      <c r="L68" s="170">
        <v>0.1</v>
      </c>
      <c r="M68" s="170">
        <v>100</v>
      </c>
      <c r="N68" s="171">
        <v>6.1</v>
      </c>
    </row>
    <row r="69" spans="1:14" ht="16.5" customHeight="1" x14ac:dyDescent="0.45">
      <c r="A69" s="165" t="s">
        <v>63</v>
      </c>
      <c r="B69" s="294" t="s">
        <v>564</v>
      </c>
      <c r="C69" s="294"/>
      <c r="D69" s="166" t="s">
        <v>565</v>
      </c>
      <c r="E69" s="167">
        <v>38565</v>
      </c>
      <c r="F69" s="168">
        <v>20.5</v>
      </c>
      <c r="G69" s="169">
        <v>1970</v>
      </c>
      <c r="H69" s="170">
        <v>0.4</v>
      </c>
      <c r="I69" s="169">
        <v>2180</v>
      </c>
      <c r="J69" s="170">
        <v>0.3</v>
      </c>
      <c r="K69" s="239">
        <v>13148.63</v>
      </c>
      <c r="L69" s="170">
        <v>0.4</v>
      </c>
      <c r="M69" s="170">
        <v>100</v>
      </c>
      <c r="N69" s="171">
        <v>10.199999999999999</v>
      </c>
    </row>
    <row r="70" spans="1:14" ht="16.5" customHeight="1" x14ac:dyDescent="0.45">
      <c r="A70" s="165" t="s">
        <v>64</v>
      </c>
      <c r="B70" s="294" t="s">
        <v>566</v>
      </c>
      <c r="C70" s="294"/>
      <c r="D70" s="166" t="s">
        <v>567</v>
      </c>
      <c r="E70" s="167">
        <v>35096</v>
      </c>
      <c r="F70" s="168">
        <v>30</v>
      </c>
      <c r="G70" s="169">
        <v>1780</v>
      </c>
      <c r="H70" s="170">
        <v>0.3</v>
      </c>
      <c r="I70" s="169">
        <v>1900</v>
      </c>
      <c r="J70" s="170">
        <v>0.3</v>
      </c>
      <c r="K70" s="239">
        <v>8017.05</v>
      </c>
      <c r="L70" s="170">
        <v>0.2</v>
      </c>
      <c r="M70" s="170">
        <v>100</v>
      </c>
      <c r="N70" s="171">
        <v>18.600000000000001</v>
      </c>
    </row>
    <row r="71" spans="1:14" ht="16.5" customHeight="1" x14ac:dyDescent="0.45">
      <c r="A71" s="165" t="s">
        <v>65</v>
      </c>
      <c r="B71" s="294" t="s">
        <v>568</v>
      </c>
      <c r="C71" s="294"/>
      <c r="D71" s="166" t="s">
        <v>492</v>
      </c>
      <c r="E71" s="167" t="s">
        <v>6</v>
      </c>
      <c r="F71" s="168" t="s">
        <v>6</v>
      </c>
      <c r="G71" s="169">
        <v>1450</v>
      </c>
      <c r="H71" s="170">
        <v>0.3</v>
      </c>
      <c r="I71" s="169">
        <v>1670</v>
      </c>
      <c r="J71" s="170">
        <v>0.3</v>
      </c>
      <c r="K71" s="239">
        <v>7273</v>
      </c>
      <c r="L71" s="170">
        <v>0.2</v>
      </c>
      <c r="M71" s="170">
        <v>100</v>
      </c>
      <c r="N71" s="171" t="s">
        <v>6</v>
      </c>
    </row>
    <row r="72" spans="1:14" ht="16.5" customHeight="1" x14ac:dyDescent="0.45">
      <c r="A72" s="165" t="s">
        <v>66</v>
      </c>
      <c r="B72" s="294" t="s">
        <v>569</v>
      </c>
      <c r="C72" s="294"/>
      <c r="D72" s="166" t="s">
        <v>562</v>
      </c>
      <c r="E72" s="167">
        <v>31717</v>
      </c>
      <c r="F72" s="168">
        <v>39.299999999999997</v>
      </c>
      <c r="G72" s="169">
        <v>1250</v>
      </c>
      <c r="H72" s="170">
        <v>0.2</v>
      </c>
      <c r="I72" s="169">
        <v>1400</v>
      </c>
      <c r="J72" s="170">
        <v>0.2</v>
      </c>
      <c r="K72" s="239">
        <v>12445.57</v>
      </c>
      <c r="L72" s="170">
        <v>0.4</v>
      </c>
      <c r="M72" s="170">
        <v>100</v>
      </c>
      <c r="N72" s="171">
        <v>2.4</v>
      </c>
    </row>
    <row r="73" spans="1:14" ht="16.5" customHeight="1" x14ac:dyDescent="0.45">
      <c r="A73" s="165" t="s">
        <v>67</v>
      </c>
      <c r="B73" s="294" t="s">
        <v>570</v>
      </c>
      <c r="C73" s="294"/>
      <c r="D73" s="166" t="s">
        <v>494</v>
      </c>
      <c r="E73" s="167" t="s">
        <v>6</v>
      </c>
      <c r="F73" s="168" t="s">
        <v>6</v>
      </c>
      <c r="G73" s="169">
        <v>1170</v>
      </c>
      <c r="H73" s="170">
        <v>0.2</v>
      </c>
      <c r="I73" s="169">
        <v>3220</v>
      </c>
      <c r="J73" s="170">
        <v>0.5</v>
      </c>
      <c r="K73" s="239">
        <v>16783.21</v>
      </c>
      <c r="L73" s="170">
        <v>0.5</v>
      </c>
      <c r="M73" s="170">
        <v>100</v>
      </c>
      <c r="N73" s="171" t="s">
        <v>6</v>
      </c>
    </row>
    <row r="74" spans="1:14" ht="16.5" customHeight="1" x14ac:dyDescent="0.45">
      <c r="A74" s="165" t="s">
        <v>68</v>
      </c>
      <c r="B74" s="294" t="s">
        <v>571</v>
      </c>
      <c r="C74" s="294"/>
      <c r="D74" s="166" t="s">
        <v>572</v>
      </c>
      <c r="E74" s="167" t="s">
        <v>6</v>
      </c>
      <c r="F74" s="168" t="s">
        <v>6</v>
      </c>
      <c r="G74" s="169">
        <v>1140</v>
      </c>
      <c r="H74" s="170">
        <v>0.2</v>
      </c>
      <c r="I74" s="169">
        <v>1350</v>
      </c>
      <c r="J74" s="170">
        <v>0.2</v>
      </c>
      <c r="K74" s="239">
        <v>20320.97</v>
      </c>
      <c r="L74" s="170">
        <v>0.6</v>
      </c>
      <c r="M74" s="170">
        <v>100</v>
      </c>
      <c r="N74" s="171" t="s">
        <v>6</v>
      </c>
    </row>
    <row r="75" spans="1:14" ht="16.5" customHeight="1" x14ac:dyDescent="0.45">
      <c r="A75" s="165" t="s">
        <v>69</v>
      </c>
      <c r="B75" s="294" t="s">
        <v>573</v>
      </c>
      <c r="C75" s="294"/>
      <c r="D75" s="166" t="s">
        <v>513</v>
      </c>
      <c r="E75" s="167" t="s">
        <v>6</v>
      </c>
      <c r="F75" s="168" t="s">
        <v>6</v>
      </c>
      <c r="G75" s="169">
        <v>1030</v>
      </c>
      <c r="H75" s="170">
        <v>0.2</v>
      </c>
      <c r="I75" s="169">
        <v>2000</v>
      </c>
      <c r="J75" s="170">
        <v>0.3</v>
      </c>
      <c r="K75" s="239">
        <v>6125.09</v>
      </c>
      <c r="L75" s="170">
        <v>0.2</v>
      </c>
      <c r="M75" s="170">
        <v>100</v>
      </c>
      <c r="N75" s="171" t="s">
        <v>6</v>
      </c>
    </row>
    <row r="76" spans="1:14" ht="16.5" customHeight="1" x14ac:dyDescent="0.45">
      <c r="A76" s="165" t="s">
        <v>70</v>
      </c>
      <c r="B76" s="294" t="s">
        <v>574</v>
      </c>
      <c r="C76" s="294"/>
      <c r="D76" s="166" t="s">
        <v>575</v>
      </c>
      <c r="E76" s="167">
        <v>44531</v>
      </c>
      <c r="F76" s="168">
        <v>4.0999999999999996</v>
      </c>
      <c r="G76" s="177">
        <v>980</v>
      </c>
      <c r="H76" s="170">
        <v>0.2</v>
      </c>
      <c r="I76" s="169">
        <v>1680</v>
      </c>
      <c r="J76" s="170">
        <v>0.3</v>
      </c>
      <c r="K76" s="239">
        <v>6913.54</v>
      </c>
      <c r="L76" s="170">
        <v>0.2</v>
      </c>
      <c r="M76" s="170">
        <v>100</v>
      </c>
      <c r="N76" s="171">
        <v>2.2999999999999998</v>
      </c>
    </row>
    <row r="77" spans="1:14" ht="16.5" customHeight="1" x14ac:dyDescent="0.45">
      <c r="A77" s="165" t="s">
        <v>71</v>
      </c>
      <c r="B77" s="311" t="s">
        <v>576</v>
      </c>
      <c r="C77" s="311"/>
      <c r="D77" s="166" t="s">
        <v>527</v>
      </c>
      <c r="E77" s="167">
        <v>37865</v>
      </c>
      <c r="F77" s="168">
        <v>22.4</v>
      </c>
      <c r="G77" s="177">
        <v>750</v>
      </c>
      <c r="H77" s="170">
        <v>0.1</v>
      </c>
      <c r="I77" s="177">
        <v>906</v>
      </c>
      <c r="J77" s="170">
        <v>0.1</v>
      </c>
      <c r="K77" s="239">
        <v>9791.48</v>
      </c>
      <c r="L77" s="170">
        <v>0.3</v>
      </c>
      <c r="M77" s="170">
        <v>100</v>
      </c>
      <c r="N77" s="171">
        <v>2</v>
      </c>
    </row>
    <row r="78" spans="1:14" ht="16.5" customHeight="1" x14ac:dyDescent="0.45">
      <c r="A78" s="165" t="s">
        <v>72</v>
      </c>
      <c r="B78" s="294" t="s">
        <v>577</v>
      </c>
      <c r="C78" s="294"/>
      <c r="D78" s="166" t="s">
        <v>578</v>
      </c>
      <c r="E78" s="167" t="s">
        <v>6</v>
      </c>
      <c r="F78" s="168" t="s">
        <v>6</v>
      </c>
      <c r="G78" s="177">
        <v>730</v>
      </c>
      <c r="H78" s="170">
        <v>0.1</v>
      </c>
      <c r="I78" s="177">
        <v>938</v>
      </c>
      <c r="J78" s="170">
        <v>0.1</v>
      </c>
      <c r="K78" s="239">
        <v>4552.78</v>
      </c>
      <c r="L78" s="170">
        <v>0.1</v>
      </c>
      <c r="M78" s="170">
        <v>100</v>
      </c>
      <c r="N78" s="171" t="s">
        <v>6</v>
      </c>
    </row>
    <row r="79" spans="1:14" ht="16.5" customHeight="1" x14ac:dyDescent="0.45">
      <c r="A79" s="165" t="s">
        <v>73</v>
      </c>
      <c r="B79" s="294" t="s">
        <v>579</v>
      </c>
      <c r="C79" s="294"/>
      <c r="D79" s="166" t="s">
        <v>580</v>
      </c>
      <c r="E79" s="167" t="s">
        <v>6</v>
      </c>
      <c r="F79" s="168" t="s">
        <v>6</v>
      </c>
      <c r="G79" s="177">
        <v>520</v>
      </c>
      <c r="H79" s="170">
        <v>0.1</v>
      </c>
      <c r="I79" s="169">
        <v>1840</v>
      </c>
      <c r="J79" s="170">
        <v>0.3</v>
      </c>
      <c r="K79" s="239">
        <v>25920.95</v>
      </c>
      <c r="L79" s="170">
        <v>0.8</v>
      </c>
      <c r="M79" s="170">
        <v>100</v>
      </c>
      <c r="N79" s="171" t="s">
        <v>6</v>
      </c>
    </row>
    <row r="80" spans="1:14" ht="16.5" customHeight="1" x14ac:dyDescent="0.45">
      <c r="A80" s="165" t="s">
        <v>74</v>
      </c>
      <c r="B80" s="294" t="s">
        <v>581</v>
      </c>
      <c r="C80" s="294"/>
      <c r="D80" s="166" t="s">
        <v>582</v>
      </c>
      <c r="E80" s="167" t="s">
        <v>6</v>
      </c>
      <c r="F80" s="168" t="s">
        <v>6</v>
      </c>
      <c r="G80" s="177">
        <v>450</v>
      </c>
      <c r="H80" s="170">
        <v>0.1</v>
      </c>
      <c r="I80" s="177">
        <v>590</v>
      </c>
      <c r="J80" s="170">
        <v>0.1</v>
      </c>
      <c r="K80" s="239">
        <v>12253.28</v>
      </c>
      <c r="L80" s="170">
        <v>0.4</v>
      </c>
      <c r="M80" s="170">
        <v>100</v>
      </c>
      <c r="N80" s="171" t="s">
        <v>6</v>
      </c>
    </row>
    <row r="81" spans="1:14" ht="16.5" customHeight="1" x14ac:dyDescent="0.45">
      <c r="A81" s="165" t="s">
        <v>75</v>
      </c>
      <c r="B81" s="294" t="s">
        <v>583</v>
      </c>
      <c r="C81" s="294"/>
      <c r="D81" s="166" t="s">
        <v>584</v>
      </c>
      <c r="E81" s="167">
        <v>33817</v>
      </c>
      <c r="F81" s="168">
        <v>33.4</v>
      </c>
      <c r="G81" s="169">
        <v>1070</v>
      </c>
      <c r="H81" s="170">
        <v>0.2</v>
      </c>
      <c r="I81" s="169">
        <v>1370</v>
      </c>
      <c r="J81" s="170">
        <v>0.2</v>
      </c>
      <c r="K81" s="239">
        <v>11643.85</v>
      </c>
      <c r="L81" s="170">
        <v>0.3</v>
      </c>
      <c r="M81" s="170">
        <v>91.2</v>
      </c>
      <c r="N81" s="171">
        <v>1.0999999999999999</v>
      </c>
    </row>
    <row r="82" spans="1:14" ht="16.5" customHeight="1" x14ac:dyDescent="0.45">
      <c r="A82" s="178" t="s">
        <v>76</v>
      </c>
      <c r="B82" s="307" t="s">
        <v>585</v>
      </c>
      <c r="C82" s="307"/>
      <c r="D82" s="179" t="s">
        <v>580</v>
      </c>
      <c r="E82" s="167">
        <v>45597</v>
      </c>
      <c r="F82" s="168">
        <v>1.2</v>
      </c>
      <c r="G82" s="169">
        <v>9240</v>
      </c>
      <c r="H82" s="170">
        <v>1.7999999999999998</v>
      </c>
      <c r="I82" s="169">
        <v>10000</v>
      </c>
      <c r="J82" s="170">
        <v>1.6</v>
      </c>
      <c r="K82" s="239">
        <v>33759.93</v>
      </c>
      <c r="L82" s="170">
        <v>1</v>
      </c>
      <c r="M82" s="170">
        <v>100</v>
      </c>
      <c r="N82" s="171">
        <v>1.5</v>
      </c>
    </row>
    <row r="83" spans="1:14" ht="16.5" customHeight="1" x14ac:dyDescent="0.45">
      <c r="A83" s="178" t="s">
        <v>713</v>
      </c>
      <c r="B83" s="294" t="s">
        <v>717</v>
      </c>
      <c r="C83" s="294"/>
      <c r="D83" s="166" t="s">
        <v>741</v>
      </c>
      <c r="E83" s="180">
        <v>33482</v>
      </c>
      <c r="F83" s="181">
        <v>34.4</v>
      </c>
      <c r="G83" s="182">
        <v>9123</v>
      </c>
      <c r="H83" s="183">
        <v>1.7999999999999998</v>
      </c>
      <c r="I83" s="182">
        <v>10200</v>
      </c>
      <c r="J83" s="183">
        <v>1.6</v>
      </c>
      <c r="K83" s="242">
        <v>30328.38</v>
      </c>
      <c r="L83" s="183">
        <v>0.89999999999999991</v>
      </c>
      <c r="M83" s="183">
        <v>100</v>
      </c>
      <c r="N83" s="184">
        <v>9.5</v>
      </c>
    </row>
    <row r="84" spans="1:14" ht="16.5" customHeight="1" x14ac:dyDescent="0.45">
      <c r="A84" s="309" t="s">
        <v>586</v>
      </c>
      <c r="B84" s="310"/>
      <c r="C84" s="310"/>
      <c r="D84" s="185"/>
      <c r="E84" s="186"/>
      <c r="F84" s="187"/>
      <c r="G84" s="188">
        <v>310021</v>
      </c>
      <c r="H84" s="189">
        <v>59.9</v>
      </c>
      <c r="I84" s="188">
        <v>399062</v>
      </c>
      <c r="J84" s="189">
        <v>62.2</v>
      </c>
      <c r="K84" s="243">
        <v>1828469.7500000002</v>
      </c>
      <c r="L84" s="189">
        <v>52.900000000000006</v>
      </c>
      <c r="M84" s="189">
        <v>99.9</v>
      </c>
      <c r="N84" s="190" t="s">
        <v>6</v>
      </c>
    </row>
    <row r="85" spans="1:14" ht="16.5" customHeight="1" x14ac:dyDescent="0.45">
      <c r="A85" s="191" t="s">
        <v>77</v>
      </c>
      <c r="B85" s="308" t="s">
        <v>193</v>
      </c>
      <c r="C85" s="308"/>
      <c r="D85" s="192" t="s">
        <v>494</v>
      </c>
      <c r="E85" s="193">
        <v>35096</v>
      </c>
      <c r="F85" s="194">
        <v>30</v>
      </c>
      <c r="G85" s="195">
        <v>1100</v>
      </c>
      <c r="H85" s="196">
        <v>0.2</v>
      </c>
      <c r="I85" s="195">
        <v>1720</v>
      </c>
      <c r="J85" s="196">
        <v>0.3</v>
      </c>
      <c r="K85" s="244">
        <v>4655.4799999999996</v>
      </c>
      <c r="L85" s="196">
        <v>0.1</v>
      </c>
      <c r="M85" s="196">
        <v>100</v>
      </c>
      <c r="N85" s="197">
        <v>3.3000000000000003</v>
      </c>
    </row>
    <row r="86" spans="1:14" ht="16.5" customHeight="1" x14ac:dyDescent="0.45">
      <c r="A86" s="172" t="s">
        <v>78</v>
      </c>
      <c r="B86" s="294" t="s">
        <v>194</v>
      </c>
      <c r="C86" s="294"/>
      <c r="D86" s="166" t="s">
        <v>587</v>
      </c>
      <c r="E86" s="167">
        <v>34425</v>
      </c>
      <c r="F86" s="168">
        <v>31.8</v>
      </c>
      <c r="G86" s="169">
        <v>8700</v>
      </c>
      <c r="H86" s="170">
        <v>1.7000000000000002</v>
      </c>
      <c r="I86" s="169">
        <v>9830</v>
      </c>
      <c r="J86" s="170">
        <v>1.5</v>
      </c>
      <c r="K86" s="239">
        <v>21615.01</v>
      </c>
      <c r="L86" s="170">
        <v>0.6</v>
      </c>
      <c r="M86" s="170">
        <v>100</v>
      </c>
      <c r="N86" s="171">
        <v>6.7</v>
      </c>
    </row>
    <row r="87" spans="1:14" ht="16.5" customHeight="1" x14ac:dyDescent="0.45">
      <c r="A87" s="172" t="s">
        <v>79</v>
      </c>
      <c r="B87" s="294" t="s">
        <v>195</v>
      </c>
      <c r="C87" s="294"/>
      <c r="D87" s="166" t="s">
        <v>589</v>
      </c>
      <c r="E87" s="167">
        <v>41760</v>
      </c>
      <c r="F87" s="168">
        <v>11.7</v>
      </c>
      <c r="G87" s="169">
        <v>2168</v>
      </c>
      <c r="H87" s="170">
        <v>0.4</v>
      </c>
      <c r="I87" s="169">
        <v>3010</v>
      </c>
      <c r="J87" s="170">
        <v>0.5</v>
      </c>
      <c r="K87" s="239">
        <v>4857.7299999999996</v>
      </c>
      <c r="L87" s="170">
        <v>0.1</v>
      </c>
      <c r="M87" s="170">
        <v>100</v>
      </c>
      <c r="N87" s="171">
        <v>9.7000000000000011</v>
      </c>
    </row>
    <row r="88" spans="1:14" ht="16.5" customHeight="1" x14ac:dyDescent="0.45">
      <c r="A88" s="172" t="s">
        <v>80</v>
      </c>
      <c r="B88" s="294" t="s">
        <v>196</v>
      </c>
      <c r="C88" s="294"/>
      <c r="D88" s="166" t="s">
        <v>578</v>
      </c>
      <c r="E88" s="167">
        <v>32690</v>
      </c>
      <c r="F88" s="168">
        <v>36.6</v>
      </c>
      <c r="G88" s="169">
        <v>3100</v>
      </c>
      <c r="H88" s="170">
        <v>0.6</v>
      </c>
      <c r="I88" s="169">
        <v>5010</v>
      </c>
      <c r="J88" s="170">
        <v>0.8</v>
      </c>
      <c r="K88" s="239">
        <v>19328.400000000001</v>
      </c>
      <c r="L88" s="170">
        <v>0.6</v>
      </c>
      <c r="M88" s="170">
        <v>100</v>
      </c>
      <c r="N88" s="171">
        <v>8.5</v>
      </c>
    </row>
    <row r="89" spans="1:14" ht="16.5" customHeight="1" x14ac:dyDescent="0.45">
      <c r="A89" s="172" t="s">
        <v>81</v>
      </c>
      <c r="B89" s="294" t="s">
        <v>590</v>
      </c>
      <c r="C89" s="294"/>
      <c r="D89" s="166" t="s">
        <v>494</v>
      </c>
      <c r="E89" s="167">
        <v>39295</v>
      </c>
      <c r="F89" s="168">
        <v>18.5</v>
      </c>
      <c r="G89" s="169">
        <v>3810</v>
      </c>
      <c r="H89" s="170">
        <v>0.70000000000000007</v>
      </c>
      <c r="I89" s="169">
        <v>4610</v>
      </c>
      <c r="J89" s="170">
        <v>0.70000000000000007</v>
      </c>
      <c r="K89" s="239">
        <v>4887.83</v>
      </c>
      <c r="L89" s="170">
        <v>0.1</v>
      </c>
      <c r="M89" s="170">
        <v>100</v>
      </c>
      <c r="N89" s="171">
        <v>5</v>
      </c>
    </row>
    <row r="90" spans="1:14" ht="16.5" customHeight="1" x14ac:dyDescent="0.45">
      <c r="A90" s="172" t="s">
        <v>82</v>
      </c>
      <c r="B90" s="294" t="s">
        <v>591</v>
      </c>
      <c r="C90" s="294"/>
      <c r="D90" s="166" t="s">
        <v>592</v>
      </c>
      <c r="E90" s="167" t="s">
        <v>6</v>
      </c>
      <c r="F90" s="168" t="s">
        <v>6</v>
      </c>
      <c r="G90" s="169">
        <v>1540</v>
      </c>
      <c r="H90" s="170">
        <v>0.3</v>
      </c>
      <c r="I90" s="169">
        <v>1780</v>
      </c>
      <c r="J90" s="170">
        <v>0.3</v>
      </c>
      <c r="K90" s="239">
        <v>66171.92</v>
      </c>
      <c r="L90" s="170">
        <v>1.9</v>
      </c>
      <c r="M90" s="170">
        <v>100</v>
      </c>
      <c r="N90" s="171" t="s">
        <v>6</v>
      </c>
    </row>
    <row r="91" spans="1:14" ht="16.5" customHeight="1" x14ac:dyDescent="0.45">
      <c r="A91" s="172" t="s">
        <v>83</v>
      </c>
      <c r="B91" s="294" t="s">
        <v>593</v>
      </c>
      <c r="C91" s="294"/>
      <c r="D91" s="166" t="s">
        <v>594</v>
      </c>
      <c r="E91" s="167" t="s">
        <v>6</v>
      </c>
      <c r="F91" s="168" t="s">
        <v>6</v>
      </c>
      <c r="G91" s="169">
        <v>1300</v>
      </c>
      <c r="H91" s="170">
        <v>0.3</v>
      </c>
      <c r="I91" s="169">
        <v>1810</v>
      </c>
      <c r="J91" s="170">
        <v>0.3</v>
      </c>
      <c r="K91" s="239">
        <v>7925.94</v>
      </c>
      <c r="L91" s="170">
        <v>0.2</v>
      </c>
      <c r="M91" s="170">
        <v>100</v>
      </c>
      <c r="N91" s="171" t="s">
        <v>6</v>
      </c>
    </row>
    <row r="92" spans="1:14" ht="16.5" customHeight="1" x14ac:dyDescent="0.45">
      <c r="A92" s="172" t="s">
        <v>84</v>
      </c>
      <c r="B92" s="294" t="s">
        <v>200</v>
      </c>
      <c r="C92" s="294"/>
      <c r="D92" s="166" t="s">
        <v>565</v>
      </c>
      <c r="E92" s="167">
        <v>35004</v>
      </c>
      <c r="F92" s="168">
        <v>30.2</v>
      </c>
      <c r="G92" s="169">
        <v>4000</v>
      </c>
      <c r="H92" s="170">
        <v>0.8</v>
      </c>
      <c r="I92" s="169">
        <v>4790</v>
      </c>
      <c r="J92" s="170">
        <v>0.70000000000000007</v>
      </c>
      <c r="K92" s="239">
        <v>13779.77</v>
      </c>
      <c r="L92" s="170">
        <v>0.4</v>
      </c>
      <c r="M92" s="170">
        <v>100</v>
      </c>
      <c r="N92" s="171">
        <v>5</v>
      </c>
    </row>
    <row r="93" spans="1:14" ht="16.5" customHeight="1" x14ac:dyDescent="0.45">
      <c r="A93" s="172" t="s">
        <v>85</v>
      </c>
      <c r="B93" s="294" t="s">
        <v>201</v>
      </c>
      <c r="C93" s="294"/>
      <c r="D93" s="166" t="s">
        <v>535</v>
      </c>
      <c r="E93" s="167">
        <v>34516</v>
      </c>
      <c r="F93" s="168">
        <v>31.5</v>
      </c>
      <c r="G93" s="169">
        <v>1200</v>
      </c>
      <c r="H93" s="170">
        <v>0.2</v>
      </c>
      <c r="I93" s="169">
        <v>1450</v>
      </c>
      <c r="J93" s="170">
        <v>0.2</v>
      </c>
      <c r="K93" s="239">
        <v>7244.71</v>
      </c>
      <c r="L93" s="170">
        <v>0.2</v>
      </c>
      <c r="M93" s="170">
        <v>100</v>
      </c>
      <c r="N93" s="171">
        <v>4.8</v>
      </c>
    </row>
    <row r="94" spans="1:14" ht="16.5" customHeight="1" x14ac:dyDescent="0.45">
      <c r="A94" s="172" t="s">
        <v>86</v>
      </c>
      <c r="B94" s="294" t="s">
        <v>595</v>
      </c>
      <c r="C94" s="294"/>
      <c r="D94" s="166" t="s">
        <v>494</v>
      </c>
      <c r="E94" s="167" t="s">
        <v>6</v>
      </c>
      <c r="F94" s="168" t="s">
        <v>6</v>
      </c>
      <c r="G94" s="169">
        <v>2300</v>
      </c>
      <c r="H94" s="170">
        <v>0.4</v>
      </c>
      <c r="I94" s="169">
        <v>2640</v>
      </c>
      <c r="J94" s="170">
        <v>0.4</v>
      </c>
      <c r="K94" s="239">
        <v>19458.490000000002</v>
      </c>
      <c r="L94" s="170">
        <v>0.6</v>
      </c>
      <c r="M94" s="170">
        <v>100</v>
      </c>
      <c r="N94" s="171" t="s">
        <v>6</v>
      </c>
    </row>
    <row r="95" spans="1:14" ht="16.5" customHeight="1" x14ac:dyDescent="0.45">
      <c r="A95" s="172" t="s">
        <v>87</v>
      </c>
      <c r="B95" s="294" t="s">
        <v>596</v>
      </c>
      <c r="C95" s="294"/>
      <c r="D95" s="166" t="s">
        <v>493</v>
      </c>
      <c r="E95" s="167">
        <v>43586</v>
      </c>
      <c r="F95" s="168">
        <v>6.7</v>
      </c>
      <c r="G95" s="169">
        <v>12200</v>
      </c>
      <c r="H95" s="170">
        <v>2.4</v>
      </c>
      <c r="I95" s="169">
        <v>16200</v>
      </c>
      <c r="J95" s="170">
        <v>2.5</v>
      </c>
      <c r="K95" s="239">
        <v>32825.49</v>
      </c>
      <c r="L95" s="170">
        <v>1</v>
      </c>
      <c r="M95" s="170">
        <v>100</v>
      </c>
      <c r="N95" s="171">
        <v>8</v>
      </c>
    </row>
    <row r="96" spans="1:14" ht="16.5" customHeight="1" x14ac:dyDescent="0.45">
      <c r="A96" s="172" t="s">
        <v>88</v>
      </c>
      <c r="B96" s="294" t="s">
        <v>597</v>
      </c>
      <c r="C96" s="294"/>
      <c r="D96" s="166" t="s">
        <v>589</v>
      </c>
      <c r="E96" s="167">
        <v>42217</v>
      </c>
      <c r="F96" s="168">
        <v>10.5</v>
      </c>
      <c r="G96" s="169">
        <v>6300</v>
      </c>
      <c r="H96" s="170">
        <v>1.2</v>
      </c>
      <c r="I96" s="169">
        <v>9350</v>
      </c>
      <c r="J96" s="170">
        <v>1.5</v>
      </c>
      <c r="K96" s="239">
        <v>11865.54</v>
      </c>
      <c r="L96" s="170">
        <v>0.3</v>
      </c>
      <c r="M96" s="170">
        <v>100</v>
      </c>
      <c r="N96" s="171">
        <v>6.7</v>
      </c>
    </row>
    <row r="97" spans="1:14" ht="16.5" customHeight="1" x14ac:dyDescent="0.45">
      <c r="A97" s="172" t="s">
        <v>89</v>
      </c>
      <c r="B97" s="294" t="s">
        <v>598</v>
      </c>
      <c r="C97" s="294"/>
      <c r="D97" s="166" t="s">
        <v>599</v>
      </c>
      <c r="E97" s="167">
        <v>32721</v>
      </c>
      <c r="F97" s="168">
        <v>36.4</v>
      </c>
      <c r="G97" s="169">
        <v>6200</v>
      </c>
      <c r="H97" s="170">
        <v>1.2</v>
      </c>
      <c r="I97" s="169">
        <v>6660</v>
      </c>
      <c r="J97" s="170">
        <v>1</v>
      </c>
      <c r="K97" s="239">
        <v>27424.22</v>
      </c>
      <c r="L97" s="170">
        <v>0.8</v>
      </c>
      <c r="M97" s="170">
        <v>100</v>
      </c>
      <c r="N97" s="171">
        <v>2.2999999999999998</v>
      </c>
    </row>
    <row r="98" spans="1:14" ht="16.5" customHeight="1" x14ac:dyDescent="0.45">
      <c r="A98" s="172" t="s">
        <v>90</v>
      </c>
      <c r="B98" s="294" t="s">
        <v>600</v>
      </c>
      <c r="C98" s="294"/>
      <c r="D98" s="166" t="s">
        <v>601</v>
      </c>
      <c r="E98" s="167" t="s">
        <v>6</v>
      </c>
      <c r="F98" s="168" t="s">
        <v>6</v>
      </c>
      <c r="G98" s="177">
        <v>225</v>
      </c>
      <c r="H98" s="170">
        <v>0</v>
      </c>
      <c r="I98" s="177">
        <v>261</v>
      </c>
      <c r="J98" s="170">
        <v>0</v>
      </c>
      <c r="K98" s="239">
        <v>12551.51</v>
      </c>
      <c r="L98" s="170">
        <v>0.4</v>
      </c>
      <c r="M98" s="170">
        <v>100</v>
      </c>
      <c r="N98" s="171" t="s">
        <v>6</v>
      </c>
    </row>
    <row r="99" spans="1:14" ht="16.5" customHeight="1" x14ac:dyDescent="0.45">
      <c r="A99" s="172" t="s">
        <v>91</v>
      </c>
      <c r="B99" s="294" t="s">
        <v>602</v>
      </c>
      <c r="C99" s="294"/>
      <c r="D99" s="166" t="s">
        <v>603</v>
      </c>
      <c r="E99" s="167">
        <v>28185</v>
      </c>
      <c r="F99" s="168">
        <v>6.3</v>
      </c>
      <c r="G99" s="169">
        <v>3932</v>
      </c>
      <c r="H99" s="170">
        <v>0.8</v>
      </c>
      <c r="I99" s="169">
        <v>4860</v>
      </c>
      <c r="J99" s="170">
        <v>0.8</v>
      </c>
      <c r="K99" s="239">
        <v>19978.55</v>
      </c>
      <c r="L99" s="170">
        <v>0.6</v>
      </c>
      <c r="M99" s="170">
        <v>58.699999999999996</v>
      </c>
      <c r="N99" s="171">
        <v>10.9</v>
      </c>
    </row>
    <row r="100" spans="1:14" ht="16.5" customHeight="1" x14ac:dyDescent="0.45">
      <c r="A100" s="172" t="s">
        <v>92</v>
      </c>
      <c r="B100" s="294" t="s">
        <v>604</v>
      </c>
      <c r="C100" s="294"/>
      <c r="D100" s="166" t="s">
        <v>605</v>
      </c>
      <c r="E100" s="167">
        <v>40575</v>
      </c>
      <c r="F100" s="168">
        <v>15</v>
      </c>
      <c r="G100" s="169">
        <v>38500</v>
      </c>
      <c r="H100" s="170">
        <v>7.3999999999999995</v>
      </c>
      <c r="I100" s="169">
        <v>49100</v>
      </c>
      <c r="J100" s="170">
        <v>7.6</v>
      </c>
      <c r="K100" s="247">
        <v>114606.85</v>
      </c>
      <c r="L100" s="170">
        <v>3.3000000000000003</v>
      </c>
      <c r="M100" s="170">
        <v>89.7</v>
      </c>
      <c r="N100" s="171">
        <v>0.3</v>
      </c>
    </row>
    <row r="101" spans="1:14" ht="16.5" customHeight="1" x14ac:dyDescent="0.45">
      <c r="A101" s="172" t="s">
        <v>93</v>
      </c>
      <c r="B101" s="294" t="s">
        <v>606</v>
      </c>
      <c r="C101" s="294"/>
      <c r="D101" s="166" t="s">
        <v>607</v>
      </c>
      <c r="E101" s="167" t="s">
        <v>6</v>
      </c>
      <c r="F101" s="168" t="s">
        <v>6</v>
      </c>
      <c r="G101" s="169">
        <v>15910</v>
      </c>
      <c r="H101" s="170">
        <v>3.1</v>
      </c>
      <c r="I101" s="169">
        <v>19330</v>
      </c>
      <c r="J101" s="170">
        <v>3</v>
      </c>
      <c r="K101" s="239">
        <v>637802.64</v>
      </c>
      <c r="L101" s="170">
        <v>18.5</v>
      </c>
      <c r="M101" s="170">
        <v>100</v>
      </c>
      <c r="N101" s="171" t="s">
        <v>6</v>
      </c>
    </row>
    <row r="102" spans="1:14" ht="16.5" customHeight="1" x14ac:dyDescent="0.45">
      <c r="A102" s="172" t="s">
        <v>94</v>
      </c>
      <c r="B102" s="294" t="s">
        <v>608</v>
      </c>
      <c r="C102" s="294"/>
      <c r="D102" s="166" t="s">
        <v>501</v>
      </c>
      <c r="E102" s="167" t="s">
        <v>6</v>
      </c>
      <c r="F102" s="168" t="s">
        <v>6</v>
      </c>
      <c r="G102" s="169">
        <v>2550</v>
      </c>
      <c r="H102" s="170">
        <v>0.5</v>
      </c>
      <c r="I102" s="169">
        <v>2920</v>
      </c>
      <c r="J102" s="170">
        <v>0.5</v>
      </c>
      <c r="K102" s="239">
        <v>34384.620000000003</v>
      </c>
      <c r="L102" s="170">
        <v>1</v>
      </c>
      <c r="M102" s="170">
        <v>100</v>
      </c>
      <c r="N102" s="171" t="s">
        <v>6</v>
      </c>
    </row>
    <row r="103" spans="1:14" ht="16.5" customHeight="1" x14ac:dyDescent="0.45">
      <c r="A103" s="172" t="s">
        <v>95</v>
      </c>
      <c r="B103" s="294" t="s">
        <v>609</v>
      </c>
      <c r="C103" s="294"/>
      <c r="D103" s="166" t="s">
        <v>610</v>
      </c>
      <c r="E103" s="167" t="s">
        <v>6</v>
      </c>
      <c r="F103" s="168" t="s">
        <v>6</v>
      </c>
      <c r="G103" s="169">
        <v>1100</v>
      </c>
      <c r="H103" s="170">
        <v>0.2</v>
      </c>
      <c r="I103" s="169">
        <v>1340</v>
      </c>
      <c r="J103" s="170">
        <v>0.2</v>
      </c>
      <c r="K103" s="239">
        <v>92826.16</v>
      </c>
      <c r="L103" s="170">
        <v>2.7</v>
      </c>
      <c r="M103" s="170">
        <v>100</v>
      </c>
      <c r="N103" s="171" t="s">
        <v>6</v>
      </c>
    </row>
    <row r="104" spans="1:14" ht="16.5" customHeight="1" x14ac:dyDescent="0.45">
      <c r="A104" s="172" t="s">
        <v>96</v>
      </c>
      <c r="B104" s="294" t="s">
        <v>611</v>
      </c>
      <c r="C104" s="294"/>
      <c r="D104" s="166" t="s">
        <v>612</v>
      </c>
      <c r="E104" s="167" t="s">
        <v>6</v>
      </c>
      <c r="F104" s="168" t="s">
        <v>6</v>
      </c>
      <c r="G104" s="169">
        <v>2335</v>
      </c>
      <c r="H104" s="170">
        <v>0.5</v>
      </c>
      <c r="I104" s="169">
        <v>3160</v>
      </c>
      <c r="J104" s="170">
        <v>0.5</v>
      </c>
      <c r="K104" s="239">
        <v>145759.01999999999</v>
      </c>
      <c r="L104" s="170">
        <v>4.2</v>
      </c>
      <c r="M104" s="170">
        <v>100</v>
      </c>
      <c r="N104" s="171" t="s">
        <v>6</v>
      </c>
    </row>
    <row r="105" spans="1:14" ht="16.5" customHeight="1" x14ac:dyDescent="0.45">
      <c r="A105" s="172" t="s">
        <v>97</v>
      </c>
      <c r="B105" s="294" t="s">
        <v>613</v>
      </c>
      <c r="C105" s="294"/>
      <c r="D105" s="166" t="s">
        <v>588</v>
      </c>
      <c r="E105" s="167">
        <v>40940</v>
      </c>
      <c r="F105" s="168">
        <v>13.9</v>
      </c>
      <c r="G105" s="169">
        <v>4570</v>
      </c>
      <c r="H105" s="170">
        <v>0.89999999999999991</v>
      </c>
      <c r="I105" s="169">
        <v>5030</v>
      </c>
      <c r="J105" s="170">
        <v>0.8</v>
      </c>
      <c r="K105" s="239">
        <v>8285.9</v>
      </c>
      <c r="L105" s="170">
        <v>0.2</v>
      </c>
      <c r="M105" s="170">
        <v>100</v>
      </c>
      <c r="N105" s="171">
        <v>8.5</v>
      </c>
    </row>
    <row r="106" spans="1:14" ht="16.5" customHeight="1" x14ac:dyDescent="0.45">
      <c r="A106" s="198" t="s">
        <v>98</v>
      </c>
      <c r="B106" s="307" t="s">
        <v>614</v>
      </c>
      <c r="C106" s="307"/>
      <c r="D106" s="179" t="s">
        <v>615</v>
      </c>
      <c r="E106" s="199">
        <v>33573</v>
      </c>
      <c r="F106" s="200">
        <v>34.200000000000003</v>
      </c>
      <c r="G106" s="201">
        <v>1200</v>
      </c>
      <c r="H106" s="202">
        <v>0.2</v>
      </c>
      <c r="I106" s="201">
        <v>1320</v>
      </c>
      <c r="J106" s="202">
        <v>0.2</v>
      </c>
      <c r="K106" s="245">
        <v>21336.2</v>
      </c>
      <c r="L106" s="202">
        <v>0.6</v>
      </c>
      <c r="M106" s="202">
        <v>100</v>
      </c>
      <c r="N106" s="203">
        <v>5.8000000000000007</v>
      </c>
    </row>
    <row r="107" spans="1:14" ht="16.5" customHeight="1" x14ac:dyDescent="0.45">
      <c r="A107" s="198" t="s">
        <v>714</v>
      </c>
      <c r="B107" s="307" t="s">
        <v>742</v>
      </c>
      <c r="C107" s="307"/>
      <c r="D107" s="179" t="s">
        <v>743</v>
      </c>
      <c r="E107" s="167">
        <v>33086</v>
      </c>
      <c r="F107" s="168">
        <v>35.4</v>
      </c>
      <c r="G107" s="169">
        <v>3300</v>
      </c>
      <c r="H107" s="170">
        <v>0.6</v>
      </c>
      <c r="I107" s="169">
        <v>4450</v>
      </c>
      <c r="J107" s="170">
        <v>0.70000000000000007</v>
      </c>
      <c r="K107" s="239">
        <v>19608.84</v>
      </c>
      <c r="L107" s="170">
        <v>0.6</v>
      </c>
      <c r="M107" s="170">
        <v>100</v>
      </c>
      <c r="N107" s="171">
        <v>5.6000000000000005</v>
      </c>
    </row>
    <row r="108" spans="1:14" ht="16.5" customHeight="1" x14ac:dyDescent="0.45">
      <c r="A108" s="313" t="s">
        <v>616</v>
      </c>
      <c r="B108" s="314"/>
      <c r="C108" s="314"/>
      <c r="D108" s="314"/>
      <c r="E108" s="204"/>
      <c r="F108" s="205"/>
      <c r="G108" s="206">
        <v>127541</v>
      </c>
      <c r="H108" s="207">
        <v>24.6</v>
      </c>
      <c r="I108" s="206">
        <v>160631</v>
      </c>
      <c r="J108" s="207">
        <v>25</v>
      </c>
      <c r="K108" s="292">
        <v>1349180.83</v>
      </c>
      <c r="L108" s="207">
        <v>39.1</v>
      </c>
      <c r="M108" s="208">
        <v>98.5</v>
      </c>
      <c r="N108" s="209" t="s">
        <v>6</v>
      </c>
    </row>
    <row r="109" spans="1:14" ht="16.5" customHeight="1" x14ac:dyDescent="0.45">
      <c r="A109" s="191" t="s">
        <v>99</v>
      </c>
      <c r="B109" s="308" t="s">
        <v>617</v>
      </c>
      <c r="C109" s="308"/>
      <c r="D109" s="192" t="s">
        <v>530</v>
      </c>
      <c r="E109" s="193">
        <v>32964</v>
      </c>
      <c r="F109" s="194">
        <v>35.799999999999997</v>
      </c>
      <c r="G109" s="195">
        <v>18100</v>
      </c>
      <c r="H109" s="196">
        <v>3.5000000000000004</v>
      </c>
      <c r="I109" s="195">
        <v>12000</v>
      </c>
      <c r="J109" s="196">
        <v>1.9</v>
      </c>
      <c r="K109" s="244">
        <v>11476.05</v>
      </c>
      <c r="L109" s="196">
        <v>0.3</v>
      </c>
      <c r="M109" s="196">
        <v>100</v>
      </c>
      <c r="N109" s="197">
        <v>4.7</v>
      </c>
    </row>
    <row r="110" spans="1:14" ht="16.5" customHeight="1" x14ac:dyDescent="0.45">
      <c r="A110" s="315" t="s">
        <v>100</v>
      </c>
      <c r="B110" s="296" t="s">
        <v>618</v>
      </c>
      <c r="C110" s="172" t="s">
        <v>101</v>
      </c>
      <c r="D110" s="294" t="s">
        <v>619</v>
      </c>
      <c r="E110" s="312">
        <v>34121</v>
      </c>
      <c r="F110" s="238">
        <v>32.6</v>
      </c>
      <c r="G110" s="173">
        <v>41110</v>
      </c>
      <c r="H110" s="174">
        <v>7.9</v>
      </c>
      <c r="I110" s="173">
        <v>44800</v>
      </c>
      <c r="J110" s="174">
        <v>7.0000000000000009</v>
      </c>
      <c r="K110" s="240">
        <v>81995.81</v>
      </c>
      <c r="L110" s="174">
        <v>2.4</v>
      </c>
      <c r="M110" s="174">
        <v>100</v>
      </c>
      <c r="N110" s="203">
        <v>4.5</v>
      </c>
    </row>
    <row r="111" spans="1:14" ht="16.5" customHeight="1" x14ac:dyDescent="0.45">
      <c r="A111" s="315"/>
      <c r="B111" s="296"/>
      <c r="C111" s="172" t="s">
        <v>102</v>
      </c>
      <c r="D111" s="294"/>
      <c r="E111" s="312"/>
      <c r="F111" s="237"/>
      <c r="G111" s="175"/>
      <c r="H111" s="176"/>
      <c r="I111" s="175"/>
      <c r="J111" s="176"/>
      <c r="K111" s="241"/>
      <c r="L111" s="176"/>
      <c r="M111" s="176"/>
      <c r="N111" s="197">
        <v>3.2</v>
      </c>
    </row>
    <row r="112" spans="1:14" ht="16.5" customHeight="1" x14ac:dyDescent="0.45">
      <c r="A112" s="172" t="s">
        <v>103</v>
      </c>
      <c r="B112" s="294" t="s">
        <v>620</v>
      </c>
      <c r="C112" s="294"/>
      <c r="D112" s="166" t="s">
        <v>621</v>
      </c>
      <c r="E112" s="167">
        <v>32721</v>
      </c>
      <c r="F112" s="168">
        <v>36.4</v>
      </c>
      <c r="G112" s="169">
        <v>4900</v>
      </c>
      <c r="H112" s="170">
        <v>0.89999999999999991</v>
      </c>
      <c r="I112" s="169">
        <v>7480</v>
      </c>
      <c r="J112" s="170">
        <v>1.2</v>
      </c>
      <c r="K112" s="239">
        <v>19547.11</v>
      </c>
      <c r="L112" s="170">
        <v>0.6</v>
      </c>
      <c r="M112" s="170">
        <v>100</v>
      </c>
      <c r="N112" s="171">
        <v>8.9</v>
      </c>
    </row>
    <row r="113" spans="1:14" ht="16.5" customHeight="1" x14ac:dyDescent="0.45">
      <c r="A113" s="172" t="s">
        <v>104</v>
      </c>
      <c r="B113" s="294" t="s">
        <v>622</v>
      </c>
      <c r="C113" s="294"/>
      <c r="D113" s="166" t="s">
        <v>623</v>
      </c>
      <c r="E113" s="167">
        <v>33482</v>
      </c>
      <c r="F113" s="168">
        <v>34.4</v>
      </c>
      <c r="G113" s="169">
        <v>5600</v>
      </c>
      <c r="H113" s="170">
        <v>1.0999999999999999</v>
      </c>
      <c r="I113" s="169">
        <v>6670</v>
      </c>
      <c r="J113" s="170">
        <v>1</v>
      </c>
      <c r="K113" s="239">
        <v>12063.61</v>
      </c>
      <c r="L113" s="170">
        <v>0.3</v>
      </c>
      <c r="M113" s="170">
        <v>97.6</v>
      </c>
      <c r="N113" s="171">
        <v>3.8</v>
      </c>
    </row>
    <row r="114" spans="1:14" ht="16.5" customHeight="1" x14ac:dyDescent="0.45">
      <c r="A114" s="172" t="s">
        <v>105</v>
      </c>
      <c r="B114" s="294" t="s">
        <v>624</v>
      </c>
      <c r="C114" s="294"/>
      <c r="D114" s="166" t="s">
        <v>496</v>
      </c>
      <c r="E114" s="167" t="s">
        <v>6</v>
      </c>
      <c r="F114" s="168" t="s">
        <v>6</v>
      </c>
      <c r="G114" s="169">
        <v>1900</v>
      </c>
      <c r="H114" s="170">
        <v>0.4</v>
      </c>
      <c r="I114" s="169">
        <v>2240</v>
      </c>
      <c r="J114" s="170">
        <v>0.3</v>
      </c>
      <c r="K114" s="239">
        <v>51583.7</v>
      </c>
      <c r="L114" s="170">
        <v>1.5</v>
      </c>
      <c r="M114" s="170">
        <v>100</v>
      </c>
      <c r="N114" s="171" t="s">
        <v>764</v>
      </c>
    </row>
    <row r="115" spans="1:14" ht="25.2" customHeight="1" x14ac:dyDescent="0.45">
      <c r="A115" s="172" t="s">
        <v>106</v>
      </c>
      <c r="B115" s="294" t="s">
        <v>625</v>
      </c>
      <c r="C115" s="294"/>
      <c r="D115" s="166" t="s">
        <v>626</v>
      </c>
      <c r="E115" s="167" t="s">
        <v>6</v>
      </c>
      <c r="F115" s="168" t="s">
        <v>6</v>
      </c>
      <c r="G115" s="177">
        <v>690</v>
      </c>
      <c r="H115" s="170">
        <v>0.1</v>
      </c>
      <c r="I115" s="177">
        <v>834</v>
      </c>
      <c r="J115" s="170">
        <v>0.1</v>
      </c>
      <c r="K115" s="239">
        <v>12880.38</v>
      </c>
      <c r="L115" s="170">
        <v>0.4</v>
      </c>
      <c r="M115" s="170">
        <v>100</v>
      </c>
      <c r="N115" s="171" t="s">
        <v>764</v>
      </c>
    </row>
    <row r="116" spans="1:14" ht="16.5" customHeight="1" x14ac:dyDescent="0.45">
      <c r="A116" s="172" t="s">
        <v>107</v>
      </c>
      <c r="B116" s="294" t="s">
        <v>627</v>
      </c>
      <c r="C116" s="294"/>
      <c r="D116" s="166" t="s">
        <v>589</v>
      </c>
      <c r="E116" s="167" t="s">
        <v>6</v>
      </c>
      <c r="F116" s="168" t="s">
        <v>6</v>
      </c>
      <c r="G116" s="169">
        <v>7109</v>
      </c>
      <c r="H116" s="170">
        <v>1.4000000000000001</v>
      </c>
      <c r="I116" s="169">
        <v>7490</v>
      </c>
      <c r="J116" s="170">
        <v>1.2</v>
      </c>
      <c r="K116" s="239">
        <v>42186.879999999997</v>
      </c>
      <c r="L116" s="170">
        <v>1.2</v>
      </c>
      <c r="M116" s="170">
        <v>100</v>
      </c>
      <c r="N116" s="171" t="s">
        <v>6</v>
      </c>
    </row>
    <row r="117" spans="1:14" ht="16.5" customHeight="1" x14ac:dyDescent="0.45">
      <c r="A117" s="172" t="s">
        <v>108</v>
      </c>
      <c r="B117" s="294" t="s">
        <v>628</v>
      </c>
      <c r="C117" s="294"/>
      <c r="D117" s="166" t="s">
        <v>629</v>
      </c>
      <c r="E117" s="167" t="s">
        <v>6</v>
      </c>
      <c r="F117" s="168" t="s">
        <v>6</v>
      </c>
      <c r="G117" s="177">
        <v>134</v>
      </c>
      <c r="H117" s="170">
        <v>0</v>
      </c>
      <c r="I117" s="177">
        <v>162</v>
      </c>
      <c r="J117" s="170">
        <v>0</v>
      </c>
      <c r="K117" s="239">
        <v>10967</v>
      </c>
      <c r="L117" s="170">
        <v>0.3</v>
      </c>
      <c r="M117" s="170">
        <v>100</v>
      </c>
      <c r="N117" s="171" t="s">
        <v>6</v>
      </c>
    </row>
    <row r="118" spans="1:14" ht="16.5" customHeight="1" x14ac:dyDescent="0.45">
      <c r="A118" s="198" t="s">
        <v>109</v>
      </c>
      <c r="B118" s="307" t="s">
        <v>630</v>
      </c>
      <c r="C118" s="307"/>
      <c r="D118" s="179" t="s">
        <v>631</v>
      </c>
      <c r="E118" s="199" t="s">
        <v>6</v>
      </c>
      <c r="F118" s="200" t="s">
        <v>6</v>
      </c>
      <c r="G118" s="210">
        <v>586</v>
      </c>
      <c r="H118" s="202">
        <v>0.1</v>
      </c>
      <c r="I118" s="210">
        <v>624</v>
      </c>
      <c r="J118" s="202">
        <v>0.1</v>
      </c>
      <c r="K118" s="245">
        <v>33789.08</v>
      </c>
      <c r="L118" s="202">
        <v>1</v>
      </c>
      <c r="M118" s="202">
        <v>100</v>
      </c>
      <c r="N118" s="171" t="s">
        <v>6</v>
      </c>
    </row>
    <row r="119" spans="1:14" ht="16.5" customHeight="1" x14ac:dyDescent="0.45">
      <c r="A119" s="316" t="s">
        <v>632</v>
      </c>
      <c r="B119" s="317"/>
      <c r="C119" s="317"/>
      <c r="D119" s="317"/>
      <c r="E119" s="211"/>
      <c r="F119" s="212"/>
      <c r="G119" s="213">
        <v>80130</v>
      </c>
      <c r="H119" s="214">
        <v>15.5</v>
      </c>
      <c r="I119" s="213">
        <v>82300</v>
      </c>
      <c r="J119" s="214">
        <v>12.8</v>
      </c>
      <c r="K119" s="246">
        <v>276489.62</v>
      </c>
      <c r="L119" s="214">
        <v>8</v>
      </c>
      <c r="M119" s="215">
        <v>99.9</v>
      </c>
      <c r="N119" s="216" t="s">
        <v>6</v>
      </c>
    </row>
    <row r="120" spans="1:14" ht="16.5" customHeight="1" x14ac:dyDescent="0.45">
      <c r="A120" s="318" t="s">
        <v>633</v>
      </c>
      <c r="B120" s="319"/>
      <c r="C120" s="319"/>
      <c r="D120" s="319"/>
      <c r="E120" s="217"/>
      <c r="F120" s="218">
        <v>23.2</v>
      </c>
      <c r="G120" s="219">
        <v>517693</v>
      </c>
      <c r="H120" s="220">
        <v>100</v>
      </c>
      <c r="I120" s="219">
        <v>641993</v>
      </c>
      <c r="J120" s="221">
        <v>100</v>
      </c>
      <c r="K120" s="293">
        <v>3454140.2</v>
      </c>
      <c r="L120" s="221">
        <v>100</v>
      </c>
      <c r="M120" s="222">
        <v>99.4</v>
      </c>
      <c r="N120" s="223">
        <v>1.94</v>
      </c>
    </row>
    <row r="121" spans="1:14" ht="10.35" customHeight="1" x14ac:dyDescent="0.45"/>
    <row r="122" spans="1:14" s="225" customFormat="1" ht="14.4" x14ac:dyDescent="0.45">
      <c r="A122" s="224" t="s">
        <v>222</v>
      </c>
      <c r="B122" s="224" t="s">
        <v>223</v>
      </c>
    </row>
    <row r="123" spans="1:14" s="225" customFormat="1" ht="14.4" x14ac:dyDescent="0.45">
      <c r="A123" s="224" t="s">
        <v>224</v>
      </c>
      <c r="B123" s="224" t="s">
        <v>744</v>
      </c>
    </row>
    <row r="124" spans="1:14" s="225" customFormat="1" ht="14.4" x14ac:dyDescent="0.45">
      <c r="A124" s="224" t="s">
        <v>225</v>
      </c>
      <c r="B124" s="224" t="s">
        <v>745</v>
      </c>
    </row>
    <row r="125" spans="1:14" s="225" customFormat="1" ht="14.4" x14ac:dyDescent="0.45">
      <c r="A125" s="224" t="s">
        <v>226</v>
      </c>
      <c r="B125" s="224" t="s">
        <v>227</v>
      </c>
    </row>
    <row r="126" spans="1:14" s="225" customFormat="1" ht="14.4" x14ac:dyDescent="0.45">
      <c r="A126" s="224" t="s">
        <v>228</v>
      </c>
      <c r="B126" s="226" t="s">
        <v>746</v>
      </c>
    </row>
    <row r="127" spans="1:14" s="225" customFormat="1" ht="14.4" x14ac:dyDescent="0.45">
      <c r="A127" s="224" t="s">
        <v>229</v>
      </c>
      <c r="B127" s="226" t="s">
        <v>747</v>
      </c>
    </row>
    <row r="128" spans="1:14" s="225" customFormat="1" ht="14.4" x14ac:dyDescent="0.45">
      <c r="A128" s="224" t="s">
        <v>230</v>
      </c>
      <c r="B128" s="226" t="s">
        <v>748</v>
      </c>
    </row>
    <row r="129" spans="1:2" s="225" customFormat="1" ht="14.4" x14ac:dyDescent="0.45">
      <c r="A129" s="224" t="s">
        <v>749</v>
      </c>
      <c r="B129" s="226" t="s">
        <v>750</v>
      </c>
    </row>
    <row r="130" spans="1:2" x14ac:dyDescent="0.45">
      <c r="A130" s="227"/>
      <c r="B130" s="227"/>
    </row>
    <row r="131" spans="1:2" x14ac:dyDescent="0.45">
      <c r="A131" s="228"/>
      <c r="B131" s="224"/>
    </row>
    <row r="132" spans="1:2" x14ac:dyDescent="0.45">
      <c r="A132" s="228"/>
      <c r="B132" s="224"/>
    </row>
    <row r="133" spans="1:2" x14ac:dyDescent="0.45">
      <c r="A133" s="228"/>
      <c r="B133" s="224"/>
    </row>
    <row r="134" spans="1:2" x14ac:dyDescent="0.45">
      <c r="A134" s="228"/>
      <c r="B134" s="224"/>
    </row>
    <row r="135" spans="1:2" x14ac:dyDescent="0.45">
      <c r="A135" s="228"/>
      <c r="B135" s="224"/>
    </row>
    <row r="136" spans="1:2" x14ac:dyDescent="0.45">
      <c r="A136" s="228"/>
      <c r="B136" s="224"/>
    </row>
    <row r="137" spans="1:2" x14ac:dyDescent="0.45">
      <c r="A137" s="228"/>
      <c r="B137" s="229"/>
    </row>
  </sheetData>
  <mergeCells count="131">
    <mergeCell ref="B51:C51"/>
    <mergeCell ref="B52:C52"/>
    <mergeCell ref="B53:C53"/>
    <mergeCell ref="B54:C54"/>
    <mergeCell ref="B55:C55"/>
    <mergeCell ref="B56:C56"/>
    <mergeCell ref="B57:C57"/>
    <mergeCell ref="B58:C58"/>
    <mergeCell ref="B59:C59"/>
    <mergeCell ref="B115:C115"/>
    <mergeCell ref="B116:C116"/>
    <mergeCell ref="B117:C117"/>
    <mergeCell ref="B118:C118"/>
    <mergeCell ref="A119:D119"/>
    <mergeCell ref="A120:D120"/>
    <mergeCell ref="B112:C112"/>
    <mergeCell ref="B113:C113"/>
    <mergeCell ref="B114:C114"/>
    <mergeCell ref="E110:E111"/>
    <mergeCell ref="B106:C106"/>
    <mergeCell ref="A108:D108"/>
    <mergeCell ref="B109:C109"/>
    <mergeCell ref="A110:A111"/>
    <mergeCell ref="B110:B111"/>
    <mergeCell ref="D110:D111"/>
    <mergeCell ref="B100:C100"/>
    <mergeCell ref="B101:C101"/>
    <mergeCell ref="B102:C102"/>
    <mergeCell ref="B103:C103"/>
    <mergeCell ref="B104:C104"/>
    <mergeCell ref="B105:C105"/>
    <mergeCell ref="B107:C107"/>
    <mergeCell ref="B94:C94"/>
    <mergeCell ref="B95:C95"/>
    <mergeCell ref="B96:C96"/>
    <mergeCell ref="B97:C97"/>
    <mergeCell ref="B98:C98"/>
    <mergeCell ref="B99:C99"/>
    <mergeCell ref="B88:C88"/>
    <mergeCell ref="B89:C89"/>
    <mergeCell ref="B90:C90"/>
    <mergeCell ref="B91:C91"/>
    <mergeCell ref="B92:C92"/>
    <mergeCell ref="B93:C93"/>
    <mergeCell ref="B81:C81"/>
    <mergeCell ref="B82:C82"/>
    <mergeCell ref="B85:C85"/>
    <mergeCell ref="B86:C86"/>
    <mergeCell ref="B87:C87"/>
    <mergeCell ref="A84:C84"/>
    <mergeCell ref="B75:C75"/>
    <mergeCell ref="B76:C76"/>
    <mergeCell ref="B77:C77"/>
    <mergeCell ref="B78:C78"/>
    <mergeCell ref="B79:C79"/>
    <mergeCell ref="B80:C80"/>
    <mergeCell ref="B83:C83"/>
    <mergeCell ref="B69:C69"/>
    <mergeCell ref="B70:C70"/>
    <mergeCell ref="B71:C71"/>
    <mergeCell ref="B72:C72"/>
    <mergeCell ref="B73:C73"/>
    <mergeCell ref="B74:C74"/>
    <mergeCell ref="B66:C66"/>
    <mergeCell ref="B67:C67"/>
    <mergeCell ref="B68:C68"/>
    <mergeCell ref="B65:C65"/>
    <mergeCell ref="B43:C43"/>
    <mergeCell ref="A49:A50"/>
    <mergeCell ref="B49:B50"/>
    <mergeCell ref="D49:D50"/>
    <mergeCell ref="D33:D34"/>
    <mergeCell ref="B41:C41"/>
    <mergeCell ref="B42:C42"/>
    <mergeCell ref="B44:C44"/>
    <mergeCell ref="B45:C45"/>
    <mergeCell ref="B46:C46"/>
    <mergeCell ref="B47:C47"/>
    <mergeCell ref="B35:C35"/>
    <mergeCell ref="B36:C36"/>
    <mergeCell ref="B37:C37"/>
    <mergeCell ref="B38:C38"/>
    <mergeCell ref="B39:C39"/>
    <mergeCell ref="B40:C40"/>
    <mergeCell ref="B60:C60"/>
    <mergeCell ref="B61:C61"/>
    <mergeCell ref="B62:C62"/>
    <mergeCell ref="B63:C63"/>
    <mergeCell ref="B64:C64"/>
    <mergeCell ref="B48:C48"/>
    <mergeCell ref="B29:C29"/>
    <mergeCell ref="B30:C30"/>
    <mergeCell ref="B31:C31"/>
    <mergeCell ref="B32:C32"/>
    <mergeCell ref="A33:A34"/>
    <mergeCell ref="B33:B34"/>
    <mergeCell ref="B23:C23"/>
    <mergeCell ref="B24:C24"/>
    <mergeCell ref="B25:C25"/>
    <mergeCell ref="B26:C26"/>
    <mergeCell ref="B27:C27"/>
    <mergeCell ref="B28:C28"/>
    <mergeCell ref="B17:C17"/>
    <mergeCell ref="B18:C18"/>
    <mergeCell ref="B19:C19"/>
    <mergeCell ref="B20:C20"/>
    <mergeCell ref="B21:C21"/>
    <mergeCell ref="B22:C22"/>
    <mergeCell ref="B11:C11"/>
    <mergeCell ref="B12:C12"/>
    <mergeCell ref="B13:C13"/>
    <mergeCell ref="B14:C14"/>
    <mergeCell ref="B15:C15"/>
    <mergeCell ref="B16:C16"/>
    <mergeCell ref="B9:C9"/>
    <mergeCell ref="B10:C10"/>
    <mergeCell ref="A7:A8"/>
    <mergeCell ref="B7:B8"/>
    <mergeCell ref="D7:D8"/>
    <mergeCell ref="M1:M2"/>
    <mergeCell ref="N1:N2"/>
    <mergeCell ref="B3:C3"/>
    <mergeCell ref="B4:C4"/>
    <mergeCell ref="B5:C5"/>
    <mergeCell ref="B6:C6"/>
    <mergeCell ref="A1:A2"/>
    <mergeCell ref="B1:C2"/>
    <mergeCell ref="D1:D2"/>
    <mergeCell ref="E1:E2"/>
    <mergeCell ref="F1:F2"/>
    <mergeCell ref="I1:J1"/>
  </mergeCells>
  <phoneticPr fontId="15"/>
  <pageMargins left="0.70866141732283472" right="0.70866141732283472" top="0.74803149606299213" bottom="0.74803149606299213" header="0.31496062992125984" footer="0.31496062992125984"/>
  <pageSetup paperSize="9" scale="23"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AC455-9F88-4562-BE15-CC5E1A12AEE9}">
  <sheetPr>
    <pageSetUpPr fitToPage="1"/>
  </sheetPr>
  <dimension ref="A1:N124"/>
  <sheetViews>
    <sheetView showGridLines="0" zoomScale="80" zoomScaleNormal="80" workbookViewId="0">
      <pane ySplit="4" topLeftCell="A5" activePane="bottomLeft" state="frozen"/>
      <selection pane="bottomLeft" sqref="A1:A4"/>
    </sheetView>
  </sheetViews>
  <sheetFormatPr defaultColWidth="8.8984375" defaultRowHeight="12.6" x14ac:dyDescent="0.45"/>
  <cols>
    <col min="1" max="1" width="8.09765625" style="123" customWidth="1"/>
    <col min="2" max="2" width="55.8984375" style="123" customWidth="1"/>
    <col min="3" max="4" width="12.59765625" style="123" customWidth="1"/>
    <col min="5" max="5" width="11.5" style="123" customWidth="1"/>
    <col min="6" max="6" width="13.09765625" style="123" customWidth="1"/>
    <col min="7" max="7" width="11.3984375" style="123" customWidth="1"/>
    <col min="8" max="8" width="14" style="123" customWidth="1"/>
    <col min="9" max="9" width="11.59765625" style="123" customWidth="1"/>
    <col min="10" max="10" width="25" style="123" customWidth="1"/>
    <col min="11" max="11" width="21.59765625" style="123" customWidth="1"/>
    <col min="12" max="12" width="14.3984375" style="123" customWidth="1"/>
    <col min="13" max="13" width="18.8984375" style="123" bestFit="1" customWidth="1"/>
    <col min="14" max="14" width="13.09765625" style="123" bestFit="1" customWidth="1"/>
    <col min="15" max="16384" width="8.8984375" style="123"/>
  </cols>
  <sheetData>
    <row r="1" spans="1:14" ht="19.649999999999999" customHeight="1" x14ac:dyDescent="0.45">
      <c r="A1" s="333" t="s">
        <v>231</v>
      </c>
      <c r="B1" s="335" t="s">
        <v>711</v>
      </c>
      <c r="C1" s="337" t="s">
        <v>232</v>
      </c>
      <c r="D1" s="338" t="s">
        <v>712</v>
      </c>
      <c r="E1" s="340" t="s">
        <v>233</v>
      </c>
      <c r="F1" s="320"/>
      <c r="G1" s="320"/>
      <c r="H1" s="341"/>
      <c r="I1" s="320" t="s">
        <v>237</v>
      </c>
      <c r="J1" s="320"/>
      <c r="K1" s="320"/>
      <c r="L1" s="320"/>
      <c r="M1" s="320"/>
      <c r="N1" s="320"/>
    </row>
    <row r="2" spans="1:14" ht="31.8" customHeight="1" x14ac:dyDescent="0.45">
      <c r="A2" s="334"/>
      <c r="B2" s="336"/>
      <c r="C2" s="328"/>
      <c r="D2" s="339"/>
      <c r="E2" s="321" t="s">
        <v>718</v>
      </c>
      <c r="F2" s="322"/>
      <c r="G2" s="323"/>
      <c r="H2" s="118" t="s">
        <v>775</v>
      </c>
      <c r="I2" s="119" t="s">
        <v>238</v>
      </c>
      <c r="J2" s="324" t="s">
        <v>240</v>
      </c>
      <c r="K2" s="325"/>
      <c r="L2" s="324" t="s">
        <v>243</v>
      </c>
      <c r="M2" s="326"/>
      <c r="N2" s="326"/>
    </row>
    <row r="3" spans="1:14" ht="19.649999999999999" customHeight="1" x14ac:dyDescent="0.45">
      <c r="A3" s="334"/>
      <c r="B3" s="336"/>
      <c r="C3" s="328"/>
      <c r="D3" s="339"/>
      <c r="E3" s="327" t="s">
        <v>234</v>
      </c>
      <c r="F3" s="327" t="s">
        <v>235</v>
      </c>
      <c r="G3" s="342" t="s">
        <v>236</v>
      </c>
      <c r="H3" s="344" t="s">
        <v>234</v>
      </c>
      <c r="I3" s="331" t="s">
        <v>239</v>
      </c>
      <c r="J3" s="327" t="s">
        <v>241</v>
      </c>
      <c r="K3" s="327" t="s">
        <v>242</v>
      </c>
      <c r="L3" s="327" t="s">
        <v>244</v>
      </c>
      <c r="M3" s="327" t="s">
        <v>245</v>
      </c>
      <c r="N3" s="329" t="s">
        <v>246</v>
      </c>
    </row>
    <row r="4" spans="1:14" ht="16.5" customHeight="1" x14ac:dyDescent="0.45">
      <c r="A4" s="334"/>
      <c r="B4" s="336"/>
      <c r="C4" s="328"/>
      <c r="D4" s="339"/>
      <c r="E4" s="328"/>
      <c r="F4" s="328"/>
      <c r="G4" s="343"/>
      <c r="H4" s="345"/>
      <c r="I4" s="332"/>
      <c r="J4" s="328"/>
      <c r="K4" s="328"/>
      <c r="L4" s="328"/>
      <c r="M4" s="328"/>
      <c r="N4" s="330"/>
    </row>
    <row r="5" spans="1:14" ht="16.5" customHeight="1" x14ac:dyDescent="0.45">
      <c r="A5" s="124" t="s">
        <v>0</v>
      </c>
      <c r="B5" s="125" t="s">
        <v>776</v>
      </c>
      <c r="C5" s="126">
        <v>12848</v>
      </c>
      <c r="D5" s="126">
        <v>6390</v>
      </c>
      <c r="E5" s="127">
        <v>19239</v>
      </c>
      <c r="F5" s="251">
        <v>0</v>
      </c>
      <c r="G5" s="252">
        <v>0</v>
      </c>
      <c r="H5" s="126">
        <v>19239</v>
      </c>
      <c r="I5" s="128">
        <v>3.7</v>
      </c>
      <c r="J5" s="128">
        <v>3.3</v>
      </c>
      <c r="K5" s="128">
        <v>3.9</v>
      </c>
      <c r="L5" s="253">
        <v>0</v>
      </c>
      <c r="M5" s="253">
        <v>0</v>
      </c>
      <c r="N5" s="253">
        <v>0</v>
      </c>
    </row>
    <row r="6" spans="1:14" ht="16.5" customHeight="1" x14ac:dyDescent="0.45">
      <c r="A6" s="129" t="s">
        <v>1</v>
      </c>
      <c r="B6" s="130" t="s">
        <v>124</v>
      </c>
      <c r="C6" s="126">
        <v>5143</v>
      </c>
      <c r="D6" s="126">
        <v>4956</v>
      </c>
      <c r="E6" s="127">
        <v>10100</v>
      </c>
      <c r="F6" s="251">
        <v>290</v>
      </c>
      <c r="G6" s="252">
        <v>0.03</v>
      </c>
      <c r="H6" s="126">
        <v>9810</v>
      </c>
      <c r="I6" s="128">
        <v>3.9</v>
      </c>
      <c r="J6" s="128">
        <v>3.7</v>
      </c>
      <c r="K6" s="128">
        <v>4.0999999999999996</v>
      </c>
      <c r="L6" s="253">
        <v>0</v>
      </c>
      <c r="M6" s="253">
        <v>0</v>
      </c>
      <c r="N6" s="253">
        <v>0</v>
      </c>
    </row>
    <row r="7" spans="1:14" ht="16.5" customHeight="1" x14ac:dyDescent="0.45">
      <c r="A7" s="129" t="s">
        <v>2</v>
      </c>
      <c r="B7" s="130" t="s">
        <v>125</v>
      </c>
      <c r="C7" s="126">
        <v>5047</v>
      </c>
      <c r="D7" s="126">
        <v>3182</v>
      </c>
      <c r="E7" s="127">
        <v>8230</v>
      </c>
      <c r="F7" s="251">
        <v>0</v>
      </c>
      <c r="G7" s="252">
        <v>0</v>
      </c>
      <c r="H7" s="126">
        <v>8230</v>
      </c>
      <c r="I7" s="128">
        <v>3.7</v>
      </c>
      <c r="J7" s="128">
        <v>3.4</v>
      </c>
      <c r="K7" s="128">
        <v>3.8</v>
      </c>
      <c r="L7" s="253">
        <v>0</v>
      </c>
      <c r="M7" s="253">
        <v>0</v>
      </c>
      <c r="N7" s="253">
        <v>0</v>
      </c>
    </row>
    <row r="8" spans="1:14" x14ac:dyDescent="0.45">
      <c r="A8" s="129" t="s">
        <v>3</v>
      </c>
      <c r="B8" s="130" t="s">
        <v>126</v>
      </c>
      <c r="C8" s="126">
        <v>1679</v>
      </c>
      <c r="D8" s="126">
        <v>1900</v>
      </c>
      <c r="E8" s="127">
        <v>3580</v>
      </c>
      <c r="F8" s="251">
        <v>30</v>
      </c>
      <c r="G8" s="252">
        <v>8.0000000000000002E-3</v>
      </c>
      <c r="H8" s="126">
        <v>3550</v>
      </c>
      <c r="I8" s="128">
        <v>4.3</v>
      </c>
      <c r="J8" s="128">
        <v>4</v>
      </c>
      <c r="K8" s="128">
        <v>4.4000000000000004</v>
      </c>
      <c r="L8" s="253">
        <v>0</v>
      </c>
      <c r="M8" s="253">
        <v>0</v>
      </c>
      <c r="N8" s="253">
        <v>0</v>
      </c>
    </row>
    <row r="9" spans="1:14" ht="16.5" customHeight="1" x14ac:dyDescent="0.45">
      <c r="A9" s="129" t="s">
        <v>4</v>
      </c>
      <c r="B9" s="130" t="s">
        <v>127</v>
      </c>
      <c r="C9" s="126">
        <v>1816</v>
      </c>
      <c r="D9" s="126">
        <v>1463</v>
      </c>
      <c r="E9" s="127">
        <v>3280</v>
      </c>
      <c r="F9" s="251">
        <v>10</v>
      </c>
      <c r="G9" s="252">
        <v>3.0000000000000001E-3</v>
      </c>
      <c r="H9" s="126">
        <v>3270</v>
      </c>
      <c r="I9" s="128">
        <v>4.5</v>
      </c>
      <c r="J9" s="128">
        <v>4.3</v>
      </c>
      <c r="K9" s="128">
        <v>4.7</v>
      </c>
      <c r="L9" s="253">
        <v>0</v>
      </c>
      <c r="M9" s="253">
        <v>0</v>
      </c>
      <c r="N9" s="253">
        <v>0</v>
      </c>
    </row>
    <row r="10" spans="1:14" x14ac:dyDescent="0.45">
      <c r="A10" s="129" t="s">
        <v>5</v>
      </c>
      <c r="B10" s="130" t="s">
        <v>767</v>
      </c>
      <c r="C10" s="126">
        <v>6497</v>
      </c>
      <c r="D10" s="126">
        <v>2222</v>
      </c>
      <c r="E10" s="127">
        <v>8720</v>
      </c>
      <c r="F10" s="251">
        <v>6790</v>
      </c>
      <c r="G10" s="252">
        <v>3.5179999999999998</v>
      </c>
      <c r="H10" s="126">
        <v>1930</v>
      </c>
      <c r="I10" s="128">
        <v>3.8</v>
      </c>
      <c r="J10" s="128">
        <v>3.5</v>
      </c>
      <c r="K10" s="128">
        <v>3.9</v>
      </c>
      <c r="L10" s="253">
        <v>0.3</v>
      </c>
      <c r="M10" s="253">
        <v>0.4</v>
      </c>
      <c r="N10" s="253">
        <v>0.3</v>
      </c>
    </row>
    <row r="11" spans="1:14" ht="16.5" customHeight="1" x14ac:dyDescent="0.45">
      <c r="A11" s="129" t="s">
        <v>7</v>
      </c>
      <c r="B11" s="130" t="s">
        <v>769</v>
      </c>
      <c r="C11" s="126">
        <v>4277</v>
      </c>
      <c r="D11" s="126">
        <v>2412</v>
      </c>
      <c r="E11" s="127">
        <v>6690</v>
      </c>
      <c r="F11" s="251">
        <v>-240</v>
      </c>
      <c r="G11" s="252">
        <v>-3.5000000000000003E-2</v>
      </c>
      <c r="H11" s="126">
        <v>6930</v>
      </c>
      <c r="I11" s="128">
        <v>3.2</v>
      </c>
      <c r="J11" s="132">
        <v>2.8</v>
      </c>
      <c r="K11" s="131">
        <v>3.3</v>
      </c>
      <c r="L11" s="253">
        <v>0</v>
      </c>
      <c r="M11" s="253">
        <v>0</v>
      </c>
      <c r="N11" s="253">
        <v>0</v>
      </c>
    </row>
    <row r="12" spans="1:14" ht="16.5" customHeight="1" x14ac:dyDescent="0.45">
      <c r="A12" s="129" t="s">
        <v>8</v>
      </c>
      <c r="B12" s="130" t="s">
        <v>249</v>
      </c>
      <c r="C12" s="126">
        <v>3052</v>
      </c>
      <c r="D12" s="126">
        <v>1327</v>
      </c>
      <c r="E12" s="127">
        <v>4380</v>
      </c>
      <c r="F12" s="251">
        <v>0</v>
      </c>
      <c r="G12" s="252">
        <v>0</v>
      </c>
      <c r="H12" s="126">
        <v>4380</v>
      </c>
      <c r="I12" s="131">
        <v>4.0999999999999996</v>
      </c>
      <c r="J12" s="132">
        <v>3.8</v>
      </c>
      <c r="K12" s="131">
        <v>4.4000000000000004</v>
      </c>
      <c r="L12" s="253">
        <v>0</v>
      </c>
      <c r="M12" s="253">
        <v>0</v>
      </c>
      <c r="N12" s="253">
        <v>0</v>
      </c>
    </row>
    <row r="13" spans="1:14" ht="16.5" customHeight="1" x14ac:dyDescent="0.45">
      <c r="A13" s="129" t="s">
        <v>9</v>
      </c>
      <c r="B13" s="130" t="s">
        <v>129</v>
      </c>
      <c r="C13" s="126">
        <v>2257</v>
      </c>
      <c r="D13" s="126">
        <v>1232</v>
      </c>
      <c r="E13" s="127">
        <v>3490</v>
      </c>
      <c r="F13" s="251">
        <v>-10</v>
      </c>
      <c r="G13" s="252">
        <v>-3.0000000000000001E-3</v>
      </c>
      <c r="H13" s="126">
        <v>3500</v>
      </c>
      <c r="I13" s="131">
        <v>4</v>
      </c>
      <c r="J13" s="132">
        <v>3.8</v>
      </c>
      <c r="K13" s="131">
        <v>4.2</v>
      </c>
      <c r="L13" s="253">
        <v>0</v>
      </c>
      <c r="M13" s="253">
        <v>0</v>
      </c>
      <c r="N13" s="253">
        <v>0</v>
      </c>
    </row>
    <row r="14" spans="1:14" ht="16.5" customHeight="1" x14ac:dyDescent="0.45">
      <c r="A14" s="129" t="s">
        <v>10</v>
      </c>
      <c r="B14" s="130" t="s">
        <v>130</v>
      </c>
      <c r="C14" s="126">
        <v>1396</v>
      </c>
      <c r="D14" s="126">
        <v>1203</v>
      </c>
      <c r="E14" s="127">
        <v>2600</v>
      </c>
      <c r="F14" s="251">
        <v>-30</v>
      </c>
      <c r="G14" s="252">
        <v>-1.0999999999999999E-2</v>
      </c>
      <c r="H14" s="126">
        <v>2630</v>
      </c>
      <c r="I14" s="131">
        <v>4.4000000000000004</v>
      </c>
      <c r="J14" s="132">
        <v>4.0999999999999996</v>
      </c>
      <c r="K14" s="131">
        <v>4.5999999999999996</v>
      </c>
      <c r="L14" s="253">
        <v>0</v>
      </c>
      <c r="M14" s="253">
        <v>0</v>
      </c>
      <c r="N14" s="253">
        <v>0</v>
      </c>
    </row>
    <row r="15" spans="1:14" x14ac:dyDescent="0.45">
      <c r="A15" s="129" t="s">
        <v>11</v>
      </c>
      <c r="B15" s="130" t="s">
        <v>131</v>
      </c>
      <c r="C15" s="126">
        <v>1187</v>
      </c>
      <c r="D15" s="126">
        <v>622</v>
      </c>
      <c r="E15" s="127">
        <v>1810</v>
      </c>
      <c r="F15" s="251">
        <v>20</v>
      </c>
      <c r="G15" s="252">
        <v>1.0999999999999999E-2</v>
      </c>
      <c r="H15" s="126">
        <v>1790</v>
      </c>
      <c r="I15" s="131">
        <v>4.8</v>
      </c>
      <c r="J15" s="132">
        <v>4.3</v>
      </c>
      <c r="K15" s="131">
        <v>5</v>
      </c>
      <c r="L15" s="253">
        <v>0</v>
      </c>
      <c r="M15" s="253">
        <v>0</v>
      </c>
      <c r="N15" s="253">
        <v>0</v>
      </c>
    </row>
    <row r="16" spans="1:14" x14ac:dyDescent="0.45">
      <c r="A16" s="129" t="s">
        <v>12</v>
      </c>
      <c r="B16" s="130" t="s">
        <v>250</v>
      </c>
      <c r="C16" s="126">
        <v>4488</v>
      </c>
      <c r="D16" s="126">
        <v>2671</v>
      </c>
      <c r="E16" s="127">
        <v>7160</v>
      </c>
      <c r="F16" s="251">
        <v>10</v>
      </c>
      <c r="G16" s="252">
        <v>1E-3</v>
      </c>
      <c r="H16" s="126">
        <v>7150</v>
      </c>
      <c r="I16" s="131">
        <v>3.9</v>
      </c>
      <c r="J16" s="132">
        <v>3.6</v>
      </c>
      <c r="K16" s="131">
        <v>4</v>
      </c>
      <c r="L16" s="253">
        <v>0</v>
      </c>
      <c r="M16" s="253">
        <v>0</v>
      </c>
      <c r="N16" s="253">
        <v>0</v>
      </c>
    </row>
    <row r="17" spans="1:14" x14ac:dyDescent="0.45">
      <c r="A17" s="129" t="s">
        <v>13</v>
      </c>
      <c r="B17" s="130" t="s">
        <v>132</v>
      </c>
      <c r="C17" s="126">
        <v>2623</v>
      </c>
      <c r="D17" s="126">
        <v>3826</v>
      </c>
      <c r="E17" s="127">
        <v>6450</v>
      </c>
      <c r="F17" s="251">
        <v>-10</v>
      </c>
      <c r="G17" s="252">
        <v>-2E-3</v>
      </c>
      <c r="H17" s="126">
        <v>6460</v>
      </c>
      <c r="I17" s="128">
        <v>3.7</v>
      </c>
      <c r="J17" s="128">
        <v>3.5</v>
      </c>
      <c r="K17" s="128">
        <v>3.8</v>
      </c>
      <c r="L17" s="253">
        <v>0</v>
      </c>
      <c r="M17" s="253">
        <v>0</v>
      </c>
      <c r="N17" s="253">
        <v>0</v>
      </c>
    </row>
    <row r="18" spans="1:14" x14ac:dyDescent="0.45">
      <c r="A18" s="129" t="s">
        <v>14</v>
      </c>
      <c r="B18" s="130" t="s">
        <v>777</v>
      </c>
      <c r="C18" s="126">
        <v>1687</v>
      </c>
      <c r="D18" s="126">
        <v>1504</v>
      </c>
      <c r="E18" s="127">
        <v>3192</v>
      </c>
      <c r="F18" s="251">
        <v>-1368</v>
      </c>
      <c r="G18" s="252">
        <v>-0.3</v>
      </c>
      <c r="H18" s="126">
        <v>4560</v>
      </c>
      <c r="I18" s="131">
        <v>4.5</v>
      </c>
      <c r="J18" s="132">
        <v>4.2</v>
      </c>
      <c r="K18" s="131">
        <v>4.7</v>
      </c>
      <c r="L18" s="253">
        <v>0</v>
      </c>
      <c r="M18" s="253">
        <v>0</v>
      </c>
      <c r="N18" s="253">
        <v>0</v>
      </c>
    </row>
    <row r="19" spans="1:14" x14ac:dyDescent="0.45">
      <c r="A19" s="129" t="s">
        <v>15</v>
      </c>
      <c r="B19" s="130" t="s">
        <v>134</v>
      </c>
      <c r="C19" s="126">
        <v>2051</v>
      </c>
      <c r="D19" s="126">
        <v>1798</v>
      </c>
      <c r="E19" s="127">
        <v>3850</v>
      </c>
      <c r="F19" s="251">
        <v>0</v>
      </c>
      <c r="G19" s="252">
        <v>0</v>
      </c>
      <c r="H19" s="126">
        <v>3850</v>
      </c>
      <c r="I19" s="131">
        <v>4.3</v>
      </c>
      <c r="J19" s="132">
        <v>3.9</v>
      </c>
      <c r="K19" s="131">
        <v>4.4000000000000004</v>
      </c>
      <c r="L19" s="253">
        <v>0</v>
      </c>
      <c r="M19" s="253">
        <v>0</v>
      </c>
      <c r="N19" s="253">
        <v>0</v>
      </c>
    </row>
    <row r="20" spans="1:14" x14ac:dyDescent="0.45">
      <c r="A20" s="129" t="s">
        <v>16</v>
      </c>
      <c r="B20" s="130" t="s">
        <v>135</v>
      </c>
      <c r="C20" s="126">
        <v>3256</v>
      </c>
      <c r="D20" s="126">
        <v>3643</v>
      </c>
      <c r="E20" s="127">
        <v>6900</v>
      </c>
      <c r="F20" s="251">
        <v>30</v>
      </c>
      <c r="G20" s="252">
        <v>4.0000000000000001E-3</v>
      </c>
      <c r="H20" s="126">
        <v>6870</v>
      </c>
      <c r="I20" s="128">
        <v>3.7</v>
      </c>
      <c r="J20" s="128">
        <v>3.4</v>
      </c>
      <c r="K20" s="128">
        <v>3.7</v>
      </c>
      <c r="L20" s="253">
        <v>0</v>
      </c>
      <c r="M20" s="253">
        <v>0</v>
      </c>
      <c r="N20" s="253">
        <v>0</v>
      </c>
    </row>
    <row r="21" spans="1:14" x14ac:dyDescent="0.45">
      <c r="A21" s="129" t="s">
        <v>17</v>
      </c>
      <c r="B21" s="130" t="s">
        <v>136</v>
      </c>
      <c r="C21" s="126">
        <v>2776</v>
      </c>
      <c r="D21" s="126">
        <v>1753</v>
      </c>
      <c r="E21" s="127">
        <v>4530</v>
      </c>
      <c r="F21" s="251">
        <v>0</v>
      </c>
      <c r="G21" s="252">
        <v>0</v>
      </c>
      <c r="H21" s="126">
        <v>4530</v>
      </c>
      <c r="I21" s="131">
        <v>4.4000000000000004</v>
      </c>
      <c r="J21" s="132">
        <v>3.8</v>
      </c>
      <c r="K21" s="131">
        <v>4.7</v>
      </c>
      <c r="L21" s="253">
        <v>0</v>
      </c>
      <c r="M21" s="253">
        <v>0</v>
      </c>
      <c r="N21" s="253">
        <v>0</v>
      </c>
    </row>
    <row r="22" spans="1:14" x14ac:dyDescent="0.45">
      <c r="A22" s="129" t="s">
        <v>18</v>
      </c>
      <c r="B22" s="130" t="s">
        <v>137</v>
      </c>
      <c r="C22" s="126">
        <v>1565</v>
      </c>
      <c r="D22" s="126">
        <v>1414</v>
      </c>
      <c r="E22" s="127">
        <v>2980</v>
      </c>
      <c r="F22" s="251">
        <v>10</v>
      </c>
      <c r="G22" s="252">
        <v>3.0000000000000001E-3</v>
      </c>
      <c r="H22" s="126">
        <v>2970</v>
      </c>
      <c r="I22" s="128">
        <v>4.4000000000000004</v>
      </c>
      <c r="J22" s="128">
        <v>4.2</v>
      </c>
      <c r="K22" s="128">
        <v>4.5</v>
      </c>
      <c r="L22" s="253">
        <v>0</v>
      </c>
      <c r="M22" s="253">
        <v>0</v>
      </c>
      <c r="N22" s="253">
        <v>0</v>
      </c>
    </row>
    <row r="23" spans="1:14" x14ac:dyDescent="0.45">
      <c r="A23" s="129" t="s">
        <v>19</v>
      </c>
      <c r="B23" s="130" t="s">
        <v>138</v>
      </c>
      <c r="C23" s="126">
        <v>519</v>
      </c>
      <c r="D23" s="126">
        <v>1110</v>
      </c>
      <c r="E23" s="127">
        <v>1630</v>
      </c>
      <c r="F23" s="251">
        <v>10</v>
      </c>
      <c r="G23" s="252">
        <v>6.0000000000000001E-3</v>
      </c>
      <c r="H23" s="126">
        <v>1620</v>
      </c>
      <c r="I23" s="128">
        <v>4.8</v>
      </c>
      <c r="J23" s="128">
        <v>4.5999999999999996</v>
      </c>
      <c r="K23" s="128">
        <v>4.9000000000000004</v>
      </c>
      <c r="L23" s="253">
        <v>-0.1</v>
      </c>
      <c r="M23" s="253">
        <v>-0.1</v>
      </c>
      <c r="N23" s="253">
        <v>-0.1</v>
      </c>
    </row>
    <row r="24" spans="1:14" x14ac:dyDescent="0.45">
      <c r="A24" s="129" t="s">
        <v>20</v>
      </c>
      <c r="B24" s="130" t="s">
        <v>139</v>
      </c>
      <c r="C24" s="126">
        <v>3034</v>
      </c>
      <c r="D24" s="126">
        <v>2115</v>
      </c>
      <c r="E24" s="127">
        <v>5150</v>
      </c>
      <c r="F24" s="251">
        <v>20</v>
      </c>
      <c r="G24" s="252">
        <v>4.0000000000000001E-3</v>
      </c>
      <c r="H24" s="126">
        <v>5130</v>
      </c>
      <c r="I24" s="128">
        <v>4.5999999999999996</v>
      </c>
      <c r="J24" s="128">
        <v>4.4000000000000004</v>
      </c>
      <c r="K24" s="128">
        <v>4.7</v>
      </c>
      <c r="L24" s="253">
        <v>0</v>
      </c>
      <c r="M24" s="253">
        <v>0</v>
      </c>
      <c r="N24" s="253">
        <v>0</v>
      </c>
    </row>
    <row r="25" spans="1:14" x14ac:dyDescent="0.45">
      <c r="A25" s="129" t="s">
        <v>21</v>
      </c>
      <c r="B25" s="130" t="s">
        <v>768</v>
      </c>
      <c r="C25" s="126">
        <v>4176</v>
      </c>
      <c r="D25" s="126">
        <v>553</v>
      </c>
      <c r="E25" s="127">
        <v>4730</v>
      </c>
      <c r="F25" s="251">
        <v>0</v>
      </c>
      <c r="G25" s="252">
        <v>0</v>
      </c>
      <c r="H25" s="126">
        <v>4730</v>
      </c>
      <c r="I25" s="128">
        <v>0</v>
      </c>
      <c r="J25" s="128">
        <v>4.5</v>
      </c>
      <c r="K25" s="128">
        <v>0</v>
      </c>
      <c r="L25" s="253" t="s">
        <v>111</v>
      </c>
      <c r="M25" s="253">
        <v>0</v>
      </c>
      <c r="N25" s="253" t="s">
        <v>111</v>
      </c>
    </row>
    <row r="26" spans="1:14" x14ac:dyDescent="0.45">
      <c r="A26" s="129" t="s">
        <v>22</v>
      </c>
      <c r="B26" s="130" t="s">
        <v>141</v>
      </c>
      <c r="C26" s="126">
        <v>907</v>
      </c>
      <c r="D26" s="126">
        <v>752</v>
      </c>
      <c r="E26" s="127">
        <v>1660</v>
      </c>
      <c r="F26" s="251">
        <v>20</v>
      </c>
      <c r="G26" s="252">
        <v>1.2E-2</v>
      </c>
      <c r="H26" s="126">
        <v>1640</v>
      </c>
      <c r="I26" s="128">
        <v>4.5999999999999996</v>
      </c>
      <c r="J26" s="128">
        <v>4.2</v>
      </c>
      <c r="K26" s="128">
        <v>4.5999999999999996</v>
      </c>
      <c r="L26" s="253">
        <v>0</v>
      </c>
      <c r="M26" s="253">
        <v>0</v>
      </c>
      <c r="N26" s="253">
        <v>0</v>
      </c>
    </row>
    <row r="27" spans="1:14" x14ac:dyDescent="0.45">
      <c r="A27" s="129" t="s">
        <v>23</v>
      </c>
      <c r="B27" s="130" t="s">
        <v>142</v>
      </c>
      <c r="C27" s="126">
        <v>5414</v>
      </c>
      <c r="D27" s="126">
        <v>3645</v>
      </c>
      <c r="E27" s="127">
        <v>9060</v>
      </c>
      <c r="F27" s="251">
        <v>40</v>
      </c>
      <c r="G27" s="252">
        <v>4.0000000000000001E-3</v>
      </c>
      <c r="H27" s="126">
        <v>9020</v>
      </c>
      <c r="I27" s="128">
        <v>4.0999999999999996</v>
      </c>
      <c r="J27" s="128">
        <v>3.8</v>
      </c>
      <c r="K27" s="128">
        <v>4.2</v>
      </c>
      <c r="L27" s="253">
        <v>0</v>
      </c>
      <c r="M27" s="253">
        <v>0</v>
      </c>
      <c r="N27" s="253">
        <v>0</v>
      </c>
    </row>
    <row r="28" spans="1:14" x14ac:dyDescent="0.45">
      <c r="A28" s="129" t="s">
        <v>24</v>
      </c>
      <c r="B28" s="130" t="s">
        <v>143</v>
      </c>
      <c r="C28" s="126">
        <v>914</v>
      </c>
      <c r="D28" s="126">
        <v>255</v>
      </c>
      <c r="E28" s="127">
        <v>1170</v>
      </c>
      <c r="F28" s="251">
        <v>20</v>
      </c>
      <c r="G28" s="252">
        <v>1.7000000000000001E-2</v>
      </c>
      <c r="H28" s="126">
        <v>1150</v>
      </c>
      <c r="I28" s="131" t="s">
        <v>111</v>
      </c>
      <c r="J28" s="132">
        <v>5.5</v>
      </c>
      <c r="K28" s="131" t="s">
        <v>111</v>
      </c>
      <c r="L28" s="253" t="s">
        <v>111</v>
      </c>
      <c r="M28" s="253">
        <v>0</v>
      </c>
      <c r="N28" s="253" t="s">
        <v>111</v>
      </c>
    </row>
    <row r="29" spans="1:14" x14ac:dyDescent="0.45">
      <c r="A29" s="129" t="s">
        <v>25</v>
      </c>
      <c r="B29" s="130" t="s">
        <v>144</v>
      </c>
      <c r="C29" s="126">
        <v>1854</v>
      </c>
      <c r="D29" s="126">
        <v>505</v>
      </c>
      <c r="E29" s="127">
        <v>2360</v>
      </c>
      <c r="F29" s="251">
        <v>0</v>
      </c>
      <c r="G29" s="252">
        <v>0</v>
      </c>
      <c r="H29" s="126">
        <v>2360</v>
      </c>
      <c r="I29" s="128">
        <v>4.3</v>
      </c>
      <c r="J29" s="128">
        <v>3.9</v>
      </c>
      <c r="K29" s="128">
        <v>4.4000000000000004</v>
      </c>
      <c r="L29" s="253">
        <v>0</v>
      </c>
      <c r="M29" s="253">
        <v>0</v>
      </c>
      <c r="N29" s="253">
        <v>0</v>
      </c>
    </row>
    <row r="30" spans="1:14" x14ac:dyDescent="0.45">
      <c r="A30" s="129" t="s">
        <v>26</v>
      </c>
      <c r="B30" s="130" t="s">
        <v>251</v>
      </c>
      <c r="C30" s="126">
        <v>8548</v>
      </c>
      <c r="D30" s="126">
        <v>2451</v>
      </c>
      <c r="E30" s="127">
        <v>11000</v>
      </c>
      <c r="F30" s="251">
        <v>0</v>
      </c>
      <c r="G30" s="252">
        <v>0</v>
      </c>
      <c r="H30" s="126">
        <v>11000</v>
      </c>
      <c r="I30" s="128">
        <v>3.6</v>
      </c>
      <c r="J30" s="128">
        <v>3.4</v>
      </c>
      <c r="K30" s="128">
        <v>3.8</v>
      </c>
      <c r="L30" s="253">
        <v>0</v>
      </c>
      <c r="M30" s="253">
        <v>0</v>
      </c>
      <c r="N30" s="253">
        <v>0</v>
      </c>
    </row>
    <row r="31" spans="1:14" x14ac:dyDescent="0.45">
      <c r="A31" s="129" t="s">
        <v>27</v>
      </c>
      <c r="B31" s="130" t="s">
        <v>146</v>
      </c>
      <c r="C31" s="126">
        <v>2534</v>
      </c>
      <c r="D31" s="126">
        <v>835</v>
      </c>
      <c r="E31" s="127">
        <v>3370</v>
      </c>
      <c r="F31" s="251">
        <v>20</v>
      </c>
      <c r="G31" s="252">
        <v>6.0000000000000001E-3</v>
      </c>
      <c r="H31" s="126">
        <v>3350</v>
      </c>
      <c r="I31" s="128">
        <v>4.0999999999999996</v>
      </c>
      <c r="J31" s="128">
        <v>3.8</v>
      </c>
      <c r="K31" s="128">
        <v>4.2</v>
      </c>
      <c r="L31" s="253">
        <v>0</v>
      </c>
      <c r="M31" s="253">
        <v>0</v>
      </c>
      <c r="N31" s="253">
        <v>0</v>
      </c>
    </row>
    <row r="32" spans="1:14" ht="25.2" x14ac:dyDescent="0.45">
      <c r="A32" s="129" t="s">
        <v>28</v>
      </c>
      <c r="B32" s="130" t="s">
        <v>778</v>
      </c>
      <c r="C32" s="126">
        <v>3178</v>
      </c>
      <c r="D32" s="126">
        <v>781</v>
      </c>
      <c r="E32" s="127">
        <v>3960</v>
      </c>
      <c r="F32" s="251">
        <v>0</v>
      </c>
      <c r="G32" s="252">
        <v>0</v>
      </c>
      <c r="H32" s="126">
        <v>3960</v>
      </c>
      <c r="I32" s="131">
        <v>3.7</v>
      </c>
      <c r="J32" s="254" t="s">
        <v>719</v>
      </c>
      <c r="K32" s="131">
        <v>3.9</v>
      </c>
      <c r="L32" s="253">
        <v>0</v>
      </c>
      <c r="M32" s="253" t="s">
        <v>111</v>
      </c>
      <c r="N32" s="253">
        <v>0</v>
      </c>
    </row>
    <row r="33" spans="1:14" x14ac:dyDescent="0.45">
      <c r="A33" s="129" t="s">
        <v>29</v>
      </c>
      <c r="B33" s="130" t="s">
        <v>252</v>
      </c>
      <c r="C33" s="126">
        <v>5041</v>
      </c>
      <c r="D33" s="126">
        <v>1208</v>
      </c>
      <c r="E33" s="127">
        <v>6250</v>
      </c>
      <c r="F33" s="251">
        <v>20</v>
      </c>
      <c r="G33" s="252">
        <v>3.0000000000000001E-3</v>
      </c>
      <c r="H33" s="126">
        <v>6230</v>
      </c>
      <c r="I33" s="128">
        <v>3.9</v>
      </c>
      <c r="J33" s="128">
        <v>3.6</v>
      </c>
      <c r="K33" s="128">
        <v>4</v>
      </c>
      <c r="L33" s="253">
        <v>0</v>
      </c>
      <c r="M33" s="253">
        <v>0</v>
      </c>
      <c r="N33" s="253">
        <v>0</v>
      </c>
    </row>
    <row r="34" spans="1:14" x14ac:dyDescent="0.45">
      <c r="A34" s="129" t="s">
        <v>30</v>
      </c>
      <c r="B34" s="130" t="s">
        <v>253</v>
      </c>
      <c r="C34" s="126">
        <v>9847</v>
      </c>
      <c r="D34" s="126">
        <v>2852</v>
      </c>
      <c r="E34" s="127">
        <v>12700</v>
      </c>
      <c r="F34" s="251">
        <v>100</v>
      </c>
      <c r="G34" s="252">
        <v>8.0000000000000002E-3</v>
      </c>
      <c r="H34" s="126">
        <v>12600</v>
      </c>
      <c r="I34" s="128">
        <v>3.9</v>
      </c>
      <c r="J34" s="128">
        <v>3.6</v>
      </c>
      <c r="K34" s="128">
        <v>4</v>
      </c>
      <c r="L34" s="253">
        <v>0</v>
      </c>
      <c r="M34" s="253">
        <v>0</v>
      </c>
      <c r="N34" s="253">
        <v>0</v>
      </c>
    </row>
    <row r="35" spans="1:14" x14ac:dyDescent="0.45">
      <c r="A35" s="129" t="s">
        <v>31</v>
      </c>
      <c r="B35" s="130" t="s">
        <v>148</v>
      </c>
      <c r="C35" s="126">
        <v>1687</v>
      </c>
      <c r="D35" s="126">
        <v>692</v>
      </c>
      <c r="E35" s="127">
        <v>2380</v>
      </c>
      <c r="F35" s="251">
        <v>10</v>
      </c>
      <c r="G35" s="252">
        <v>4.0000000000000001E-3</v>
      </c>
      <c r="H35" s="126">
        <v>2370</v>
      </c>
      <c r="I35" s="131">
        <v>3.5</v>
      </c>
      <c r="J35" s="132">
        <v>3.1</v>
      </c>
      <c r="K35" s="131">
        <v>3.6</v>
      </c>
      <c r="L35" s="253">
        <v>0</v>
      </c>
      <c r="M35" s="253">
        <v>0</v>
      </c>
      <c r="N35" s="253">
        <v>0</v>
      </c>
    </row>
    <row r="36" spans="1:14" x14ac:dyDescent="0.45">
      <c r="A36" s="129" t="s">
        <v>32</v>
      </c>
      <c r="B36" s="130" t="s">
        <v>149</v>
      </c>
      <c r="C36" s="126">
        <v>1501</v>
      </c>
      <c r="D36" s="126">
        <v>528</v>
      </c>
      <c r="E36" s="127">
        <v>2030</v>
      </c>
      <c r="F36" s="251">
        <v>0</v>
      </c>
      <c r="G36" s="252">
        <v>0</v>
      </c>
      <c r="H36" s="126">
        <v>2030</v>
      </c>
      <c r="I36" s="131">
        <v>4.5</v>
      </c>
      <c r="J36" s="132">
        <v>4.2</v>
      </c>
      <c r="K36" s="131">
        <v>4.8</v>
      </c>
      <c r="L36" s="253">
        <v>0</v>
      </c>
      <c r="M36" s="253">
        <v>0</v>
      </c>
      <c r="N36" s="253">
        <v>0</v>
      </c>
    </row>
    <row r="37" spans="1:14" ht="25.2" x14ac:dyDescent="0.45">
      <c r="A37" s="129" t="s">
        <v>33</v>
      </c>
      <c r="B37" s="130" t="s">
        <v>150</v>
      </c>
      <c r="C37" s="126">
        <v>976</v>
      </c>
      <c r="D37" s="126">
        <v>313</v>
      </c>
      <c r="E37" s="127">
        <v>1290</v>
      </c>
      <c r="F37" s="251">
        <v>80</v>
      </c>
      <c r="G37" s="252">
        <v>6.6000000000000003E-2</v>
      </c>
      <c r="H37" s="126">
        <v>1210</v>
      </c>
      <c r="I37" s="131">
        <v>4.9000000000000004</v>
      </c>
      <c r="J37" s="132" t="s">
        <v>733</v>
      </c>
      <c r="K37" s="131">
        <v>5.0999999999999996</v>
      </c>
      <c r="L37" s="253">
        <v>0</v>
      </c>
      <c r="M37" s="253" t="s">
        <v>111</v>
      </c>
      <c r="N37" s="253">
        <v>0</v>
      </c>
    </row>
    <row r="38" spans="1:14" ht="25.2" x14ac:dyDescent="0.45">
      <c r="A38" s="129" t="s">
        <v>34</v>
      </c>
      <c r="B38" s="130" t="s">
        <v>254</v>
      </c>
      <c r="C38" s="126">
        <v>11704</v>
      </c>
      <c r="D38" s="126">
        <v>4795</v>
      </c>
      <c r="E38" s="127">
        <v>16500</v>
      </c>
      <c r="F38" s="251">
        <v>100</v>
      </c>
      <c r="G38" s="252">
        <v>6.0000000000000001E-3</v>
      </c>
      <c r="H38" s="126">
        <v>16400</v>
      </c>
      <c r="I38" s="131">
        <v>3.7</v>
      </c>
      <c r="J38" s="132" t="s">
        <v>734</v>
      </c>
      <c r="K38" s="131">
        <v>3.9</v>
      </c>
      <c r="L38" s="253">
        <v>0</v>
      </c>
      <c r="M38" s="253" t="s">
        <v>111</v>
      </c>
      <c r="N38" s="253">
        <v>0</v>
      </c>
    </row>
    <row r="39" spans="1:14" x14ac:dyDescent="0.45">
      <c r="A39" s="129" t="s">
        <v>35</v>
      </c>
      <c r="B39" s="130" t="s">
        <v>255</v>
      </c>
      <c r="C39" s="126">
        <v>2581</v>
      </c>
      <c r="D39" s="126">
        <v>478</v>
      </c>
      <c r="E39" s="127">
        <v>3060</v>
      </c>
      <c r="F39" s="251">
        <v>0</v>
      </c>
      <c r="G39" s="252">
        <v>0</v>
      </c>
      <c r="H39" s="126">
        <v>3060</v>
      </c>
      <c r="I39" s="131">
        <v>3.9</v>
      </c>
      <c r="J39" s="131">
        <v>4</v>
      </c>
      <c r="K39" s="131">
        <v>4.0999999999999996</v>
      </c>
      <c r="L39" s="253">
        <v>0</v>
      </c>
      <c r="M39" s="253">
        <v>0</v>
      </c>
      <c r="N39" s="253">
        <v>0</v>
      </c>
    </row>
    <row r="40" spans="1:14" x14ac:dyDescent="0.45">
      <c r="A40" s="129" t="s">
        <v>36</v>
      </c>
      <c r="B40" s="130" t="s">
        <v>256</v>
      </c>
      <c r="C40" s="126">
        <v>1350</v>
      </c>
      <c r="D40" s="126">
        <v>279</v>
      </c>
      <c r="E40" s="127">
        <v>1630</v>
      </c>
      <c r="F40" s="251">
        <v>-20</v>
      </c>
      <c r="G40" s="252">
        <v>-1.2E-2</v>
      </c>
      <c r="H40" s="126">
        <v>1650</v>
      </c>
      <c r="I40" s="128">
        <v>4.9000000000000004</v>
      </c>
      <c r="J40" s="128">
        <v>4.5</v>
      </c>
      <c r="K40" s="128">
        <v>4.9000000000000004</v>
      </c>
      <c r="L40" s="253">
        <v>0</v>
      </c>
      <c r="M40" s="253">
        <v>0</v>
      </c>
      <c r="N40" s="253">
        <v>0</v>
      </c>
    </row>
    <row r="41" spans="1:14" x14ac:dyDescent="0.45">
      <c r="A41" s="129" t="s">
        <v>37</v>
      </c>
      <c r="B41" s="130" t="s">
        <v>152</v>
      </c>
      <c r="C41" s="126">
        <v>2556</v>
      </c>
      <c r="D41" s="126">
        <v>263</v>
      </c>
      <c r="E41" s="127">
        <v>2820</v>
      </c>
      <c r="F41" s="251">
        <v>10</v>
      </c>
      <c r="G41" s="252">
        <v>4.0000000000000001E-3</v>
      </c>
      <c r="H41" s="126">
        <v>2810</v>
      </c>
      <c r="I41" s="131">
        <v>4.5999999999999996</v>
      </c>
      <c r="J41" s="132">
        <v>4.4000000000000004</v>
      </c>
      <c r="K41" s="131">
        <v>4.8</v>
      </c>
      <c r="L41" s="253">
        <v>0</v>
      </c>
      <c r="M41" s="253">
        <v>0</v>
      </c>
      <c r="N41" s="253">
        <v>0</v>
      </c>
    </row>
    <row r="42" spans="1:14" ht="25.2" x14ac:dyDescent="0.45">
      <c r="A42" s="129" t="s">
        <v>38</v>
      </c>
      <c r="B42" s="130" t="s">
        <v>153</v>
      </c>
      <c r="C42" s="126">
        <v>2330</v>
      </c>
      <c r="D42" s="126">
        <v>1399</v>
      </c>
      <c r="E42" s="127">
        <v>3730</v>
      </c>
      <c r="F42" s="251">
        <v>-10</v>
      </c>
      <c r="G42" s="252">
        <v>-3.0000000000000001E-3</v>
      </c>
      <c r="H42" s="126">
        <v>3740</v>
      </c>
      <c r="I42" s="131">
        <v>5</v>
      </c>
      <c r="J42" s="132" t="s">
        <v>735</v>
      </c>
      <c r="K42" s="131">
        <v>5.2</v>
      </c>
      <c r="L42" s="253">
        <v>0</v>
      </c>
      <c r="M42" s="253" t="s">
        <v>111</v>
      </c>
      <c r="N42" s="253">
        <v>0</v>
      </c>
    </row>
    <row r="43" spans="1:14" ht="25.2" x14ac:dyDescent="0.45">
      <c r="A43" s="129" t="s">
        <v>39</v>
      </c>
      <c r="B43" s="130" t="s">
        <v>154</v>
      </c>
      <c r="C43" s="126">
        <v>2059</v>
      </c>
      <c r="D43" s="126">
        <v>690</v>
      </c>
      <c r="E43" s="127">
        <v>2750</v>
      </c>
      <c r="F43" s="251">
        <v>70</v>
      </c>
      <c r="G43" s="252">
        <v>2.5999999999999999E-2</v>
      </c>
      <c r="H43" s="126">
        <v>2680</v>
      </c>
      <c r="I43" s="131">
        <v>0</v>
      </c>
      <c r="J43" s="132" t="s">
        <v>736</v>
      </c>
      <c r="K43" s="131">
        <v>4.0999999999999996</v>
      </c>
      <c r="L43" s="253" t="s">
        <v>111</v>
      </c>
      <c r="M43" s="253" t="s">
        <v>111</v>
      </c>
      <c r="N43" s="253">
        <v>0</v>
      </c>
    </row>
    <row r="44" spans="1:14" x14ac:dyDescent="0.45">
      <c r="A44" s="129" t="s">
        <v>40</v>
      </c>
      <c r="B44" s="130" t="s">
        <v>155</v>
      </c>
      <c r="C44" s="126">
        <v>4071</v>
      </c>
      <c r="D44" s="126">
        <v>218</v>
      </c>
      <c r="E44" s="127">
        <v>4290</v>
      </c>
      <c r="F44" s="251">
        <v>10</v>
      </c>
      <c r="G44" s="252">
        <v>2E-3</v>
      </c>
      <c r="H44" s="126">
        <v>4280</v>
      </c>
      <c r="I44" s="131">
        <v>4.5</v>
      </c>
      <c r="J44" s="131">
        <v>4.5999999999999996</v>
      </c>
      <c r="K44" s="131">
        <v>4.7</v>
      </c>
      <c r="L44" s="253">
        <v>0</v>
      </c>
      <c r="M44" s="253">
        <v>0</v>
      </c>
      <c r="N44" s="253">
        <v>0</v>
      </c>
    </row>
    <row r="45" spans="1:14" ht="25.2" x14ac:dyDescent="0.45">
      <c r="A45" s="129" t="s">
        <v>41</v>
      </c>
      <c r="B45" s="130" t="s">
        <v>156</v>
      </c>
      <c r="C45" s="126">
        <v>8367</v>
      </c>
      <c r="D45" s="126">
        <v>672</v>
      </c>
      <c r="E45" s="127">
        <v>9040</v>
      </c>
      <c r="F45" s="251">
        <v>10</v>
      </c>
      <c r="G45" s="252">
        <v>1E-3</v>
      </c>
      <c r="H45" s="126">
        <v>9030</v>
      </c>
      <c r="I45" s="131">
        <v>3.7</v>
      </c>
      <c r="J45" s="132" t="s">
        <v>737</v>
      </c>
      <c r="K45" s="131">
        <v>3.9</v>
      </c>
      <c r="L45" s="253">
        <v>0</v>
      </c>
      <c r="M45" s="253" t="s">
        <v>111</v>
      </c>
      <c r="N45" s="253">
        <v>0</v>
      </c>
    </row>
    <row r="46" spans="1:14" ht="25.2" x14ac:dyDescent="0.45">
      <c r="A46" s="129" t="s">
        <v>42</v>
      </c>
      <c r="B46" s="130" t="s">
        <v>257</v>
      </c>
      <c r="C46" s="126">
        <v>2272</v>
      </c>
      <c r="D46" s="126">
        <v>967</v>
      </c>
      <c r="E46" s="127">
        <v>3240</v>
      </c>
      <c r="F46" s="251">
        <v>0</v>
      </c>
      <c r="G46" s="252">
        <v>0</v>
      </c>
      <c r="H46" s="126">
        <v>3240</v>
      </c>
      <c r="I46" s="131">
        <v>4.2</v>
      </c>
      <c r="J46" s="132" t="s">
        <v>738</v>
      </c>
      <c r="K46" s="131">
        <v>4.4000000000000004</v>
      </c>
      <c r="L46" s="253">
        <v>0</v>
      </c>
      <c r="M46" s="253" t="s">
        <v>111</v>
      </c>
      <c r="N46" s="253">
        <v>0</v>
      </c>
    </row>
    <row r="47" spans="1:14" x14ac:dyDescent="0.45">
      <c r="A47" s="129" t="s">
        <v>43</v>
      </c>
      <c r="B47" s="130" t="s">
        <v>673</v>
      </c>
      <c r="C47" s="126">
        <v>5975</v>
      </c>
      <c r="D47" s="126">
        <v>794</v>
      </c>
      <c r="E47" s="127">
        <v>6770</v>
      </c>
      <c r="F47" s="251">
        <v>-10</v>
      </c>
      <c r="G47" s="252">
        <v>-1E-3</v>
      </c>
      <c r="H47" s="126">
        <v>6780</v>
      </c>
      <c r="I47" s="131">
        <v>4.7</v>
      </c>
      <c r="J47" s="131">
        <v>4.5</v>
      </c>
      <c r="K47" s="131">
        <v>4.8</v>
      </c>
      <c r="L47" s="253">
        <v>0</v>
      </c>
      <c r="M47" s="253">
        <v>0</v>
      </c>
      <c r="N47" s="253">
        <v>0</v>
      </c>
    </row>
    <row r="48" spans="1:14" x14ac:dyDescent="0.45">
      <c r="A48" s="129" t="s">
        <v>44</v>
      </c>
      <c r="B48" s="130" t="s">
        <v>158</v>
      </c>
      <c r="C48" s="126">
        <v>7410</v>
      </c>
      <c r="D48" s="126">
        <v>1839</v>
      </c>
      <c r="E48" s="127">
        <v>9250</v>
      </c>
      <c r="F48" s="251">
        <v>40</v>
      </c>
      <c r="G48" s="252">
        <v>4.0000000000000001E-3</v>
      </c>
      <c r="H48" s="126">
        <v>9210</v>
      </c>
      <c r="I48" s="128">
        <v>3.9</v>
      </c>
      <c r="J48" s="128">
        <v>3.6</v>
      </c>
      <c r="K48" s="128">
        <v>4</v>
      </c>
      <c r="L48" s="253">
        <v>0</v>
      </c>
      <c r="M48" s="253">
        <v>0</v>
      </c>
      <c r="N48" s="253">
        <v>0</v>
      </c>
    </row>
    <row r="49" spans="1:14" x14ac:dyDescent="0.45">
      <c r="A49" s="129" t="s">
        <v>45</v>
      </c>
      <c r="B49" s="130" t="s">
        <v>258</v>
      </c>
      <c r="C49" s="126">
        <v>8701</v>
      </c>
      <c r="D49" s="126">
        <v>1698</v>
      </c>
      <c r="E49" s="127">
        <v>10400</v>
      </c>
      <c r="F49" s="251">
        <v>100</v>
      </c>
      <c r="G49" s="252">
        <v>0.01</v>
      </c>
      <c r="H49" s="126">
        <v>10300</v>
      </c>
      <c r="I49" s="131">
        <v>4.4000000000000004</v>
      </c>
      <c r="J49" s="131">
        <v>4.5</v>
      </c>
      <c r="K49" s="131">
        <v>4.5999999999999996</v>
      </c>
      <c r="L49" s="253">
        <v>0</v>
      </c>
      <c r="M49" s="253">
        <v>0</v>
      </c>
      <c r="N49" s="253">
        <v>0</v>
      </c>
    </row>
    <row r="50" spans="1:14" ht="37.799999999999997" x14ac:dyDescent="0.45">
      <c r="A50" s="129" t="s">
        <v>46</v>
      </c>
      <c r="B50" s="130" t="s">
        <v>159</v>
      </c>
      <c r="C50" s="126">
        <v>3528</v>
      </c>
      <c r="D50" s="126">
        <v>481</v>
      </c>
      <c r="E50" s="127">
        <v>4010</v>
      </c>
      <c r="F50" s="251">
        <v>10</v>
      </c>
      <c r="G50" s="252">
        <v>3.0000000000000001E-3</v>
      </c>
      <c r="H50" s="126">
        <v>4000</v>
      </c>
      <c r="I50" s="131">
        <v>4.4000000000000004</v>
      </c>
      <c r="J50" s="132" t="s">
        <v>789</v>
      </c>
      <c r="K50" s="131">
        <v>4.5999999999999996</v>
      </c>
      <c r="L50" s="253">
        <v>0</v>
      </c>
      <c r="M50" s="253" t="s">
        <v>111</v>
      </c>
      <c r="N50" s="253">
        <v>0</v>
      </c>
    </row>
    <row r="51" spans="1:14" x14ac:dyDescent="0.45">
      <c r="A51" s="129" t="s">
        <v>47</v>
      </c>
      <c r="B51" s="130" t="s">
        <v>259</v>
      </c>
      <c r="C51" s="126">
        <v>1852</v>
      </c>
      <c r="D51" s="126">
        <v>477</v>
      </c>
      <c r="E51" s="127">
        <v>2330</v>
      </c>
      <c r="F51" s="251">
        <v>30</v>
      </c>
      <c r="G51" s="252">
        <v>1.2999999999999999E-2</v>
      </c>
      <c r="H51" s="126">
        <v>2300</v>
      </c>
      <c r="I51" s="128">
        <v>4.5999999999999996</v>
      </c>
      <c r="J51" s="128">
        <v>4.3</v>
      </c>
      <c r="K51" s="128">
        <v>4.7</v>
      </c>
      <c r="L51" s="253">
        <v>0</v>
      </c>
      <c r="M51" s="253">
        <v>0</v>
      </c>
      <c r="N51" s="253">
        <v>0</v>
      </c>
    </row>
    <row r="52" spans="1:14" x14ac:dyDescent="0.45">
      <c r="A52" s="129" t="s">
        <v>48</v>
      </c>
      <c r="B52" s="130" t="s">
        <v>161</v>
      </c>
      <c r="C52" s="126">
        <v>16931</v>
      </c>
      <c r="D52" s="126">
        <v>268</v>
      </c>
      <c r="E52" s="127">
        <v>17200</v>
      </c>
      <c r="F52" s="251">
        <v>0</v>
      </c>
      <c r="G52" s="252">
        <v>0</v>
      </c>
      <c r="H52" s="126">
        <v>17200</v>
      </c>
      <c r="I52" s="131">
        <v>3.3</v>
      </c>
      <c r="J52" s="131">
        <v>3.3</v>
      </c>
      <c r="K52" s="131">
        <v>3.5</v>
      </c>
      <c r="L52" s="253">
        <v>0</v>
      </c>
      <c r="M52" s="253">
        <v>0</v>
      </c>
      <c r="N52" s="253">
        <v>0</v>
      </c>
    </row>
    <row r="53" spans="1:14" x14ac:dyDescent="0.45">
      <c r="A53" s="129" t="s">
        <v>49</v>
      </c>
      <c r="B53" s="130" t="s">
        <v>163</v>
      </c>
      <c r="C53" s="126">
        <v>14650</v>
      </c>
      <c r="D53" s="126">
        <v>949</v>
      </c>
      <c r="E53" s="127">
        <v>15600</v>
      </c>
      <c r="F53" s="251">
        <v>100</v>
      </c>
      <c r="G53" s="252">
        <v>6.0000000000000001E-3</v>
      </c>
      <c r="H53" s="126">
        <v>15500</v>
      </c>
      <c r="I53" s="131">
        <v>3.8</v>
      </c>
      <c r="J53" s="131">
        <v>3.7</v>
      </c>
      <c r="K53" s="131">
        <v>3.9</v>
      </c>
      <c r="L53" s="253">
        <v>0</v>
      </c>
      <c r="M53" s="253">
        <v>0</v>
      </c>
      <c r="N53" s="253">
        <v>0</v>
      </c>
    </row>
    <row r="54" spans="1:14" x14ac:dyDescent="0.45">
      <c r="A54" s="129" t="s">
        <v>50</v>
      </c>
      <c r="B54" s="130" t="s">
        <v>164</v>
      </c>
      <c r="C54" s="126">
        <v>7824</v>
      </c>
      <c r="D54" s="126">
        <v>155</v>
      </c>
      <c r="E54" s="127">
        <v>7980</v>
      </c>
      <c r="F54" s="251">
        <v>-10</v>
      </c>
      <c r="G54" s="252">
        <v>-1E-3</v>
      </c>
      <c r="H54" s="126">
        <v>7990</v>
      </c>
      <c r="I54" s="131">
        <v>0</v>
      </c>
      <c r="J54" s="131">
        <v>4.9000000000000004</v>
      </c>
      <c r="K54" s="131">
        <v>5</v>
      </c>
      <c r="L54" s="253" t="s">
        <v>111</v>
      </c>
      <c r="M54" s="253">
        <v>0</v>
      </c>
      <c r="N54" s="253">
        <v>0</v>
      </c>
    </row>
    <row r="55" spans="1:14" x14ac:dyDescent="0.45">
      <c r="A55" s="129" t="s">
        <v>51</v>
      </c>
      <c r="B55" s="130" t="s">
        <v>165</v>
      </c>
      <c r="C55" s="126">
        <v>7323</v>
      </c>
      <c r="D55" s="126">
        <v>446</v>
      </c>
      <c r="E55" s="127">
        <v>7770</v>
      </c>
      <c r="F55" s="251">
        <v>40</v>
      </c>
      <c r="G55" s="252">
        <v>5.0000000000000001E-3</v>
      </c>
      <c r="H55" s="126">
        <v>7730</v>
      </c>
      <c r="I55" s="131">
        <v>4.3</v>
      </c>
      <c r="J55" s="131">
        <v>4.3</v>
      </c>
      <c r="K55" s="131">
        <v>4.5</v>
      </c>
      <c r="L55" s="253">
        <v>0</v>
      </c>
      <c r="M55" s="253">
        <v>0</v>
      </c>
      <c r="N55" s="253">
        <v>0</v>
      </c>
    </row>
    <row r="56" spans="1:14" x14ac:dyDescent="0.45">
      <c r="A56" s="129" t="s">
        <v>52</v>
      </c>
      <c r="B56" s="130" t="s">
        <v>166</v>
      </c>
      <c r="C56" s="126">
        <v>7238</v>
      </c>
      <c r="D56" s="126">
        <v>241</v>
      </c>
      <c r="E56" s="127">
        <v>7480</v>
      </c>
      <c r="F56" s="251">
        <v>10</v>
      </c>
      <c r="G56" s="252">
        <v>1E-3</v>
      </c>
      <c r="H56" s="126">
        <v>7470</v>
      </c>
      <c r="I56" s="131">
        <v>3.6</v>
      </c>
      <c r="J56" s="131">
        <v>3.6</v>
      </c>
      <c r="K56" s="131">
        <v>3.8</v>
      </c>
      <c r="L56" s="253">
        <v>0</v>
      </c>
      <c r="M56" s="253">
        <v>0</v>
      </c>
      <c r="N56" s="253">
        <v>0</v>
      </c>
    </row>
    <row r="57" spans="1:14" x14ac:dyDescent="0.45">
      <c r="A57" s="129" t="s">
        <v>53</v>
      </c>
      <c r="B57" s="130" t="s">
        <v>167</v>
      </c>
      <c r="C57" s="126">
        <v>6703</v>
      </c>
      <c r="D57" s="126">
        <v>1316</v>
      </c>
      <c r="E57" s="127">
        <v>8020</v>
      </c>
      <c r="F57" s="251">
        <v>60</v>
      </c>
      <c r="G57" s="252">
        <v>8.0000000000000002E-3</v>
      </c>
      <c r="H57" s="126">
        <v>7960</v>
      </c>
      <c r="I57" s="131">
        <v>0</v>
      </c>
      <c r="J57" s="131">
        <v>3.3</v>
      </c>
      <c r="K57" s="131">
        <v>3.4</v>
      </c>
      <c r="L57" s="253" t="s">
        <v>111</v>
      </c>
      <c r="M57" s="253">
        <v>0</v>
      </c>
      <c r="N57" s="253">
        <v>0</v>
      </c>
    </row>
    <row r="58" spans="1:14" x14ac:dyDescent="0.45">
      <c r="A58" s="129" t="s">
        <v>54</v>
      </c>
      <c r="B58" s="130" t="s">
        <v>168</v>
      </c>
      <c r="C58" s="126">
        <v>6095</v>
      </c>
      <c r="D58" s="126">
        <v>724</v>
      </c>
      <c r="E58" s="127">
        <v>6820</v>
      </c>
      <c r="F58" s="251">
        <v>60</v>
      </c>
      <c r="G58" s="252">
        <v>8.9999999999999993E-3</v>
      </c>
      <c r="H58" s="126">
        <v>6760</v>
      </c>
      <c r="I58" s="131">
        <v>0</v>
      </c>
      <c r="J58" s="131">
        <v>3.5</v>
      </c>
      <c r="K58" s="131">
        <v>3.6</v>
      </c>
      <c r="L58" s="253" t="s">
        <v>111</v>
      </c>
      <c r="M58" s="253">
        <v>0</v>
      </c>
      <c r="N58" s="253">
        <v>0</v>
      </c>
    </row>
    <row r="59" spans="1:14" x14ac:dyDescent="0.45">
      <c r="A59" s="129" t="s">
        <v>55</v>
      </c>
      <c r="B59" s="130" t="s">
        <v>169</v>
      </c>
      <c r="C59" s="126">
        <v>5375</v>
      </c>
      <c r="D59" s="126">
        <v>424</v>
      </c>
      <c r="E59" s="127">
        <v>5800</v>
      </c>
      <c r="F59" s="251">
        <v>40</v>
      </c>
      <c r="G59" s="252">
        <v>7.0000000000000001E-3</v>
      </c>
      <c r="H59" s="126">
        <v>5760</v>
      </c>
      <c r="I59" s="131">
        <v>3.8</v>
      </c>
      <c r="J59" s="131">
        <v>3.8</v>
      </c>
      <c r="K59" s="131">
        <v>4</v>
      </c>
      <c r="L59" s="253">
        <v>0</v>
      </c>
      <c r="M59" s="253">
        <v>0</v>
      </c>
      <c r="N59" s="253">
        <v>0</v>
      </c>
    </row>
    <row r="60" spans="1:14" x14ac:dyDescent="0.45">
      <c r="A60" s="129" t="s">
        <v>56</v>
      </c>
      <c r="B60" s="130" t="s">
        <v>170</v>
      </c>
      <c r="C60" s="126">
        <v>3931</v>
      </c>
      <c r="D60" s="126">
        <v>298</v>
      </c>
      <c r="E60" s="127">
        <v>4230</v>
      </c>
      <c r="F60" s="251">
        <v>10</v>
      </c>
      <c r="G60" s="252">
        <v>2E-3</v>
      </c>
      <c r="H60" s="126">
        <v>4220</v>
      </c>
      <c r="I60" s="131">
        <v>4.2</v>
      </c>
      <c r="J60" s="131">
        <v>4.2</v>
      </c>
      <c r="K60" s="131">
        <v>4.4000000000000004</v>
      </c>
      <c r="L60" s="253">
        <v>0</v>
      </c>
      <c r="M60" s="253">
        <v>0</v>
      </c>
      <c r="N60" s="253">
        <v>0</v>
      </c>
    </row>
    <row r="61" spans="1:14" x14ac:dyDescent="0.45">
      <c r="A61" s="129" t="s">
        <v>57</v>
      </c>
      <c r="B61" s="130" t="s">
        <v>171</v>
      </c>
      <c r="C61" s="126">
        <v>3574</v>
      </c>
      <c r="D61" s="126">
        <v>105</v>
      </c>
      <c r="E61" s="127">
        <v>3680</v>
      </c>
      <c r="F61" s="251">
        <v>0</v>
      </c>
      <c r="G61" s="252">
        <v>0</v>
      </c>
      <c r="H61" s="126">
        <v>3680</v>
      </c>
      <c r="I61" s="131">
        <v>4</v>
      </c>
      <c r="J61" s="131">
        <v>4</v>
      </c>
      <c r="K61" s="131">
        <v>4.2</v>
      </c>
      <c r="L61" s="253">
        <v>0</v>
      </c>
      <c r="M61" s="253">
        <v>0</v>
      </c>
      <c r="N61" s="253">
        <v>0</v>
      </c>
    </row>
    <row r="62" spans="1:14" ht="25.2" x14ac:dyDescent="0.45">
      <c r="A62" s="129" t="s">
        <v>58</v>
      </c>
      <c r="B62" s="130" t="s">
        <v>172</v>
      </c>
      <c r="C62" s="126">
        <v>3452</v>
      </c>
      <c r="D62" s="126">
        <v>284</v>
      </c>
      <c r="E62" s="127">
        <v>3737</v>
      </c>
      <c r="F62" s="251">
        <v>21</v>
      </c>
      <c r="G62" s="252">
        <v>6.0000000000000001E-3</v>
      </c>
      <c r="H62" s="126">
        <v>3716</v>
      </c>
      <c r="I62" s="131">
        <v>4.4000000000000004</v>
      </c>
      <c r="J62" s="132" t="s">
        <v>720</v>
      </c>
      <c r="K62" s="132" t="s">
        <v>721</v>
      </c>
      <c r="L62" s="253">
        <v>0</v>
      </c>
      <c r="M62" s="253" t="s">
        <v>111</v>
      </c>
      <c r="N62" s="253" t="s">
        <v>111</v>
      </c>
    </row>
    <row r="63" spans="1:14" x14ac:dyDescent="0.45">
      <c r="A63" s="129" t="s">
        <v>59</v>
      </c>
      <c r="B63" s="130" t="s">
        <v>173</v>
      </c>
      <c r="C63" s="126">
        <v>3186</v>
      </c>
      <c r="D63" s="126">
        <v>363</v>
      </c>
      <c r="E63" s="127">
        <v>3550</v>
      </c>
      <c r="F63" s="251">
        <v>20</v>
      </c>
      <c r="G63" s="252">
        <v>6.0000000000000001E-3</v>
      </c>
      <c r="H63" s="126">
        <v>3530</v>
      </c>
      <c r="I63" s="131">
        <v>3.5</v>
      </c>
      <c r="J63" s="131">
        <v>3.5</v>
      </c>
      <c r="K63" s="131">
        <v>3.7</v>
      </c>
      <c r="L63" s="253">
        <v>0</v>
      </c>
      <c r="M63" s="253">
        <v>0</v>
      </c>
      <c r="N63" s="253">
        <v>0</v>
      </c>
    </row>
    <row r="64" spans="1:14" x14ac:dyDescent="0.45">
      <c r="A64" s="129" t="s">
        <v>60</v>
      </c>
      <c r="B64" s="130" t="s">
        <v>174</v>
      </c>
      <c r="C64" s="126">
        <v>2661</v>
      </c>
      <c r="D64" s="126">
        <v>108</v>
      </c>
      <c r="E64" s="127">
        <v>2770</v>
      </c>
      <c r="F64" s="251">
        <v>10</v>
      </c>
      <c r="G64" s="252">
        <v>4.0000000000000001E-3</v>
      </c>
      <c r="H64" s="126">
        <v>2760</v>
      </c>
      <c r="I64" s="131">
        <v>4.4000000000000004</v>
      </c>
      <c r="J64" s="131">
        <v>4.4000000000000004</v>
      </c>
      <c r="K64" s="131">
        <v>4.5999999999999996</v>
      </c>
      <c r="L64" s="253">
        <v>0</v>
      </c>
      <c r="M64" s="253">
        <v>0</v>
      </c>
      <c r="N64" s="253">
        <v>0</v>
      </c>
    </row>
    <row r="65" spans="1:14" x14ac:dyDescent="0.45">
      <c r="A65" s="129" t="s">
        <v>110</v>
      </c>
      <c r="B65" s="130" t="s">
        <v>176</v>
      </c>
      <c r="C65" s="126">
        <v>2366</v>
      </c>
      <c r="D65" s="126">
        <v>323</v>
      </c>
      <c r="E65" s="127">
        <v>2690</v>
      </c>
      <c r="F65" s="251">
        <v>20</v>
      </c>
      <c r="G65" s="252">
        <v>7.0000000000000001E-3</v>
      </c>
      <c r="H65" s="126">
        <v>2670</v>
      </c>
      <c r="I65" s="131">
        <v>0</v>
      </c>
      <c r="J65" s="131">
        <v>3.6</v>
      </c>
      <c r="K65" s="131">
        <v>3.7</v>
      </c>
      <c r="L65" s="253" t="s">
        <v>111</v>
      </c>
      <c r="M65" s="253">
        <v>0</v>
      </c>
      <c r="N65" s="253">
        <v>0</v>
      </c>
    </row>
    <row r="66" spans="1:14" x14ac:dyDescent="0.45">
      <c r="A66" s="129" t="s">
        <v>61</v>
      </c>
      <c r="B66" s="130" t="s">
        <v>177</v>
      </c>
      <c r="C66" s="126">
        <v>2208</v>
      </c>
      <c r="D66" s="126">
        <v>231</v>
      </c>
      <c r="E66" s="127">
        <v>2440</v>
      </c>
      <c r="F66" s="251">
        <v>0</v>
      </c>
      <c r="G66" s="252">
        <v>0</v>
      </c>
      <c r="H66" s="126">
        <v>2440</v>
      </c>
      <c r="I66" s="131">
        <v>4.3</v>
      </c>
      <c r="J66" s="131">
        <v>4.3</v>
      </c>
      <c r="K66" s="131">
        <v>4.5</v>
      </c>
      <c r="L66" s="253">
        <v>0</v>
      </c>
      <c r="M66" s="253">
        <v>0</v>
      </c>
      <c r="N66" s="253">
        <v>0</v>
      </c>
    </row>
    <row r="67" spans="1:14" x14ac:dyDescent="0.45">
      <c r="A67" s="129" t="s">
        <v>62</v>
      </c>
      <c r="B67" s="130" t="s">
        <v>178</v>
      </c>
      <c r="C67" s="126">
        <v>2195</v>
      </c>
      <c r="D67" s="126">
        <v>114</v>
      </c>
      <c r="E67" s="127">
        <v>2310</v>
      </c>
      <c r="F67" s="251">
        <v>0</v>
      </c>
      <c r="G67" s="252">
        <v>0</v>
      </c>
      <c r="H67" s="126">
        <v>2310</v>
      </c>
      <c r="I67" s="131">
        <v>4.3</v>
      </c>
      <c r="J67" s="131">
        <v>4.3</v>
      </c>
      <c r="K67" s="131">
        <v>4.5</v>
      </c>
      <c r="L67" s="253">
        <v>0</v>
      </c>
      <c r="M67" s="253">
        <v>0</v>
      </c>
      <c r="N67" s="253">
        <v>0</v>
      </c>
    </row>
    <row r="68" spans="1:14" x14ac:dyDescent="0.45">
      <c r="A68" s="129" t="s">
        <v>63</v>
      </c>
      <c r="B68" s="130" t="s">
        <v>179</v>
      </c>
      <c r="C68" s="126">
        <v>2006</v>
      </c>
      <c r="D68" s="126">
        <v>173</v>
      </c>
      <c r="E68" s="127">
        <v>2180</v>
      </c>
      <c r="F68" s="251">
        <v>10</v>
      </c>
      <c r="G68" s="252">
        <v>5.0000000000000001E-3</v>
      </c>
      <c r="H68" s="126">
        <v>2170</v>
      </c>
      <c r="I68" s="131">
        <v>3.8</v>
      </c>
      <c r="J68" s="131">
        <v>3.8</v>
      </c>
      <c r="K68" s="131">
        <v>4</v>
      </c>
      <c r="L68" s="253">
        <v>0</v>
      </c>
      <c r="M68" s="253">
        <v>0</v>
      </c>
      <c r="N68" s="253">
        <v>0</v>
      </c>
    </row>
    <row r="69" spans="1:14" x14ac:dyDescent="0.45">
      <c r="A69" s="129" t="s">
        <v>64</v>
      </c>
      <c r="B69" s="130" t="s">
        <v>180</v>
      </c>
      <c r="C69" s="126">
        <v>1819</v>
      </c>
      <c r="D69" s="126">
        <v>80</v>
      </c>
      <c r="E69" s="127">
        <v>1900</v>
      </c>
      <c r="F69" s="251">
        <v>10</v>
      </c>
      <c r="G69" s="252">
        <v>5.0000000000000001E-3</v>
      </c>
      <c r="H69" s="126">
        <v>1890</v>
      </c>
      <c r="I69" s="131">
        <v>4.3</v>
      </c>
      <c r="J69" s="131">
        <v>4.3</v>
      </c>
      <c r="K69" s="131">
        <v>4.5</v>
      </c>
      <c r="L69" s="253">
        <v>0</v>
      </c>
      <c r="M69" s="253">
        <v>0</v>
      </c>
      <c r="N69" s="253">
        <v>0</v>
      </c>
    </row>
    <row r="70" spans="1:14" x14ac:dyDescent="0.45">
      <c r="A70" s="129" t="s">
        <v>65</v>
      </c>
      <c r="B70" s="130" t="s">
        <v>181</v>
      </c>
      <c r="C70" s="126">
        <v>1481</v>
      </c>
      <c r="D70" s="126">
        <v>188</v>
      </c>
      <c r="E70" s="127">
        <v>1670</v>
      </c>
      <c r="F70" s="251">
        <v>0</v>
      </c>
      <c r="G70" s="252">
        <v>0</v>
      </c>
      <c r="H70" s="126">
        <v>1670</v>
      </c>
      <c r="I70" s="131">
        <v>0</v>
      </c>
      <c r="J70" s="131">
        <v>3.6</v>
      </c>
      <c r="K70" s="131">
        <v>3.6</v>
      </c>
      <c r="L70" s="253" t="s">
        <v>111</v>
      </c>
      <c r="M70" s="253">
        <v>0</v>
      </c>
      <c r="N70" s="253">
        <v>0</v>
      </c>
    </row>
    <row r="71" spans="1:14" x14ac:dyDescent="0.45">
      <c r="A71" s="129" t="s">
        <v>66</v>
      </c>
      <c r="B71" s="130" t="s">
        <v>182</v>
      </c>
      <c r="C71" s="126">
        <v>1269</v>
      </c>
      <c r="D71" s="126">
        <v>130</v>
      </c>
      <c r="E71" s="127">
        <v>1400</v>
      </c>
      <c r="F71" s="251">
        <v>0</v>
      </c>
      <c r="G71" s="252">
        <v>0</v>
      </c>
      <c r="H71" s="126">
        <v>1400</v>
      </c>
      <c r="I71" s="131">
        <v>4.4000000000000004</v>
      </c>
      <c r="J71" s="131">
        <v>4.4000000000000004</v>
      </c>
      <c r="K71" s="131">
        <v>4.5999999999999996</v>
      </c>
      <c r="L71" s="253">
        <v>0</v>
      </c>
      <c r="M71" s="253">
        <v>0</v>
      </c>
      <c r="N71" s="253">
        <v>0</v>
      </c>
    </row>
    <row r="72" spans="1:14" ht="25.2" x14ac:dyDescent="0.45">
      <c r="A72" s="129" t="s">
        <v>67</v>
      </c>
      <c r="B72" s="130" t="s">
        <v>183</v>
      </c>
      <c r="C72" s="126">
        <v>1211</v>
      </c>
      <c r="D72" s="126">
        <v>2008</v>
      </c>
      <c r="E72" s="127">
        <v>3220</v>
      </c>
      <c r="F72" s="251">
        <v>70</v>
      </c>
      <c r="G72" s="252">
        <v>2.1999999999999999E-2</v>
      </c>
      <c r="H72" s="126">
        <v>3150</v>
      </c>
      <c r="I72" s="131">
        <v>0</v>
      </c>
      <c r="J72" s="132" t="s">
        <v>729</v>
      </c>
      <c r="K72" s="131">
        <v>3.5</v>
      </c>
      <c r="L72" s="253" t="s">
        <v>111</v>
      </c>
      <c r="M72" s="253" t="s">
        <v>111</v>
      </c>
      <c r="N72" s="253">
        <v>0</v>
      </c>
    </row>
    <row r="73" spans="1:14" ht="25.2" x14ac:dyDescent="0.45">
      <c r="A73" s="129" t="s">
        <v>68</v>
      </c>
      <c r="B73" s="130" t="s">
        <v>184</v>
      </c>
      <c r="C73" s="126">
        <v>1168</v>
      </c>
      <c r="D73" s="126">
        <v>181</v>
      </c>
      <c r="E73" s="127">
        <v>1350</v>
      </c>
      <c r="F73" s="251">
        <v>10</v>
      </c>
      <c r="G73" s="252">
        <v>7.0000000000000001E-3</v>
      </c>
      <c r="H73" s="126">
        <v>1340</v>
      </c>
      <c r="I73" s="131">
        <v>0</v>
      </c>
      <c r="J73" s="132" t="s">
        <v>730</v>
      </c>
      <c r="K73" s="131">
        <v>3.7</v>
      </c>
      <c r="L73" s="253" t="s">
        <v>111</v>
      </c>
      <c r="M73" s="253" t="s">
        <v>111</v>
      </c>
      <c r="N73" s="253">
        <v>0</v>
      </c>
    </row>
    <row r="74" spans="1:14" x14ac:dyDescent="0.45">
      <c r="A74" s="129" t="s">
        <v>69</v>
      </c>
      <c r="B74" s="130" t="s">
        <v>185</v>
      </c>
      <c r="C74" s="126">
        <v>1059</v>
      </c>
      <c r="D74" s="126">
        <v>940</v>
      </c>
      <c r="E74" s="127">
        <v>2000</v>
      </c>
      <c r="F74" s="251">
        <v>40</v>
      </c>
      <c r="G74" s="252">
        <v>0.02</v>
      </c>
      <c r="H74" s="126">
        <v>1960</v>
      </c>
      <c r="I74" s="131">
        <v>0</v>
      </c>
      <c r="J74" s="131">
        <v>3.6</v>
      </c>
      <c r="K74" s="131">
        <v>3.6</v>
      </c>
      <c r="L74" s="253" t="s">
        <v>111</v>
      </c>
      <c r="M74" s="253">
        <v>0</v>
      </c>
      <c r="N74" s="253">
        <v>0</v>
      </c>
    </row>
    <row r="75" spans="1:14" ht="25.2" x14ac:dyDescent="0.45">
      <c r="A75" s="129" t="s">
        <v>70</v>
      </c>
      <c r="B75" s="130" t="s">
        <v>186</v>
      </c>
      <c r="C75" s="126">
        <v>1011</v>
      </c>
      <c r="D75" s="126">
        <v>669</v>
      </c>
      <c r="E75" s="133">
        <v>1680</v>
      </c>
      <c r="F75" s="251">
        <v>19</v>
      </c>
      <c r="G75" s="252">
        <v>1.0999999999999999E-2</v>
      </c>
      <c r="H75" s="126">
        <v>1661</v>
      </c>
      <c r="I75" s="131">
        <v>4</v>
      </c>
      <c r="J75" s="132" t="s">
        <v>779</v>
      </c>
      <c r="K75" s="132" t="s">
        <v>780</v>
      </c>
      <c r="L75" s="253">
        <v>0</v>
      </c>
      <c r="M75" s="253" t="s">
        <v>111</v>
      </c>
      <c r="N75" s="253" t="s">
        <v>111</v>
      </c>
    </row>
    <row r="76" spans="1:14" ht="89.4" customHeight="1" x14ac:dyDescent="0.45">
      <c r="A76" s="129" t="s">
        <v>71</v>
      </c>
      <c r="B76" s="130" t="s">
        <v>187</v>
      </c>
      <c r="C76" s="126">
        <v>774</v>
      </c>
      <c r="D76" s="126">
        <v>131</v>
      </c>
      <c r="E76" s="127">
        <v>906</v>
      </c>
      <c r="F76" s="251">
        <v>21</v>
      </c>
      <c r="G76" s="252">
        <v>2.4E-2</v>
      </c>
      <c r="H76" s="126">
        <v>885</v>
      </c>
      <c r="I76" s="131">
        <v>4.3</v>
      </c>
      <c r="J76" s="132" t="s">
        <v>731</v>
      </c>
      <c r="K76" s="132" t="s">
        <v>781</v>
      </c>
      <c r="L76" s="253">
        <v>0</v>
      </c>
      <c r="M76" s="253" t="s">
        <v>111</v>
      </c>
      <c r="N76" s="253" t="s">
        <v>111</v>
      </c>
    </row>
    <row r="77" spans="1:14" ht="25.2" x14ac:dyDescent="0.45">
      <c r="A77" s="129" t="s">
        <v>72</v>
      </c>
      <c r="B77" s="130" t="s">
        <v>188</v>
      </c>
      <c r="C77" s="126">
        <v>750</v>
      </c>
      <c r="D77" s="126">
        <v>187</v>
      </c>
      <c r="E77" s="127">
        <v>938</v>
      </c>
      <c r="F77" s="251">
        <v>9</v>
      </c>
      <c r="G77" s="252">
        <v>0.01</v>
      </c>
      <c r="H77" s="126">
        <v>929</v>
      </c>
      <c r="I77" s="131">
        <v>0</v>
      </c>
      <c r="J77" s="132" t="s">
        <v>732</v>
      </c>
      <c r="K77" s="131">
        <v>3.2</v>
      </c>
      <c r="L77" s="253" t="s">
        <v>111</v>
      </c>
      <c r="M77" s="253" t="s">
        <v>111</v>
      </c>
      <c r="N77" s="253">
        <v>0</v>
      </c>
    </row>
    <row r="78" spans="1:14" x14ac:dyDescent="0.45">
      <c r="A78" s="129" t="s">
        <v>73</v>
      </c>
      <c r="B78" s="130" t="s">
        <v>189</v>
      </c>
      <c r="C78" s="126">
        <v>540</v>
      </c>
      <c r="D78" s="126">
        <v>1299</v>
      </c>
      <c r="E78" s="127">
        <v>1840</v>
      </c>
      <c r="F78" s="251">
        <v>0</v>
      </c>
      <c r="G78" s="252">
        <v>0</v>
      </c>
      <c r="H78" s="126">
        <v>1840</v>
      </c>
      <c r="I78" s="131">
        <v>0</v>
      </c>
      <c r="J78" s="131">
        <v>3.4</v>
      </c>
      <c r="K78" s="131">
        <v>3.5</v>
      </c>
      <c r="L78" s="253" t="s">
        <v>111</v>
      </c>
      <c r="M78" s="253">
        <v>0</v>
      </c>
      <c r="N78" s="253">
        <v>0</v>
      </c>
    </row>
    <row r="79" spans="1:14" x14ac:dyDescent="0.45">
      <c r="A79" s="129" t="s">
        <v>74</v>
      </c>
      <c r="B79" s="130" t="s">
        <v>190</v>
      </c>
      <c r="C79" s="126">
        <v>467</v>
      </c>
      <c r="D79" s="126">
        <v>122</v>
      </c>
      <c r="E79" s="127">
        <v>590</v>
      </c>
      <c r="F79" s="251">
        <v>24</v>
      </c>
      <c r="G79" s="252">
        <v>4.2000000000000003E-2</v>
      </c>
      <c r="H79" s="126">
        <v>566</v>
      </c>
      <c r="I79" s="131">
        <v>0</v>
      </c>
      <c r="J79" s="131">
        <v>4</v>
      </c>
      <c r="K79" s="131">
        <v>4.0999999999999996</v>
      </c>
      <c r="L79" s="253" t="s">
        <v>111</v>
      </c>
      <c r="M79" s="253">
        <v>0</v>
      </c>
      <c r="N79" s="253">
        <v>0</v>
      </c>
    </row>
    <row r="80" spans="1:14" x14ac:dyDescent="0.45">
      <c r="A80" s="129" t="s">
        <v>75</v>
      </c>
      <c r="B80" s="130" t="s">
        <v>191</v>
      </c>
      <c r="C80" s="126">
        <v>1122</v>
      </c>
      <c r="D80" s="126">
        <v>247</v>
      </c>
      <c r="E80" s="127">
        <v>1370</v>
      </c>
      <c r="F80" s="251">
        <v>-30</v>
      </c>
      <c r="G80" s="252">
        <v>-2.1000000000000001E-2</v>
      </c>
      <c r="H80" s="126">
        <v>1400</v>
      </c>
      <c r="I80" s="131">
        <v>4.8</v>
      </c>
      <c r="J80" s="131">
        <v>4.9000000000000004</v>
      </c>
      <c r="K80" s="131">
        <v>5</v>
      </c>
      <c r="L80" s="253">
        <v>0</v>
      </c>
      <c r="M80" s="253">
        <v>0</v>
      </c>
      <c r="N80" s="253">
        <v>0</v>
      </c>
    </row>
    <row r="81" spans="1:14" x14ac:dyDescent="0.45">
      <c r="A81" s="134" t="s">
        <v>76</v>
      </c>
      <c r="B81" s="135" t="s">
        <v>716</v>
      </c>
      <c r="C81" s="136">
        <v>9359</v>
      </c>
      <c r="D81" s="136">
        <v>640</v>
      </c>
      <c r="E81" s="127">
        <v>10000</v>
      </c>
      <c r="F81" s="251">
        <v>50</v>
      </c>
      <c r="G81" s="252">
        <v>5.0000000000000001E-3</v>
      </c>
      <c r="H81" s="136">
        <v>9950</v>
      </c>
      <c r="I81" s="131">
        <v>3.8</v>
      </c>
      <c r="J81" s="131">
        <v>3.8</v>
      </c>
      <c r="K81" s="131">
        <v>4</v>
      </c>
      <c r="L81" s="253">
        <v>0</v>
      </c>
      <c r="M81" s="253">
        <v>0</v>
      </c>
      <c r="N81" s="253">
        <v>0</v>
      </c>
    </row>
    <row r="82" spans="1:14" x14ac:dyDescent="0.45">
      <c r="A82" s="134" t="s">
        <v>713</v>
      </c>
      <c r="B82" s="137" t="s">
        <v>717</v>
      </c>
      <c r="C82" s="136">
        <v>9514</v>
      </c>
      <c r="D82" s="136">
        <v>685</v>
      </c>
      <c r="E82" s="138">
        <v>10200</v>
      </c>
      <c r="F82" s="251" t="s">
        <v>111</v>
      </c>
      <c r="G82" s="252" t="s">
        <v>111</v>
      </c>
      <c r="H82" s="136" t="s">
        <v>111</v>
      </c>
      <c r="I82" s="139">
        <v>0</v>
      </c>
      <c r="J82" s="140">
        <v>0</v>
      </c>
      <c r="K82" s="139">
        <v>0</v>
      </c>
      <c r="L82" s="253" t="s">
        <v>111</v>
      </c>
      <c r="M82" s="253" t="s">
        <v>111</v>
      </c>
      <c r="N82" s="253" t="s">
        <v>111</v>
      </c>
    </row>
    <row r="83" spans="1:14" s="262" customFormat="1" x14ac:dyDescent="0.45">
      <c r="A83" s="255" t="s">
        <v>192</v>
      </c>
      <c r="B83" s="256"/>
      <c r="C83" s="257">
        <v>307828</v>
      </c>
      <c r="D83" s="257">
        <v>91234</v>
      </c>
      <c r="E83" s="258">
        <v>399062</v>
      </c>
      <c r="F83" s="259">
        <v>17026</v>
      </c>
      <c r="G83" s="260">
        <v>4.4999999999999998E-2</v>
      </c>
      <c r="H83" s="261">
        <v>382036</v>
      </c>
      <c r="I83" s="141"/>
      <c r="J83" s="142"/>
      <c r="K83" s="142"/>
      <c r="L83" s="142"/>
      <c r="M83" s="142"/>
      <c r="N83" s="142"/>
    </row>
    <row r="84" spans="1:14" x14ac:dyDescent="0.45">
      <c r="A84" s="129" t="s">
        <v>77</v>
      </c>
      <c r="B84" s="130" t="s">
        <v>193</v>
      </c>
      <c r="C84" s="136">
        <v>1425</v>
      </c>
      <c r="D84" s="126">
        <v>294</v>
      </c>
      <c r="E84" s="127">
        <v>1720</v>
      </c>
      <c r="F84" s="251">
        <v>30</v>
      </c>
      <c r="G84" s="252">
        <v>1.7999999999999999E-2</v>
      </c>
      <c r="H84" s="126">
        <v>1690</v>
      </c>
      <c r="I84" s="131">
        <v>5.3</v>
      </c>
      <c r="J84" s="132">
        <v>5.0999999999999996</v>
      </c>
      <c r="K84" s="131">
        <v>5.5</v>
      </c>
      <c r="L84" s="253">
        <v>-0.1</v>
      </c>
      <c r="M84" s="253">
        <v>-0.1</v>
      </c>
      <c r="N84" s="253">
        <v>-0.1</v>
      </c>
    </row>
    <row r="85" spans="1:14" x14ac:dyDescent="0.45">
      <c r="A85" s="129" t="s">
        <v>78</v>
      </c>
      <c r="B85" s="130" t="s">
        <v>194</v>
      </c>
      <c r="C85" s="136">
        <v>9179</v>
      </c>
      <c r="D85" s="126">
        <v>650</v>
      </c>
      <c r="E85" s="127">
        <v>9830</v>
      </c>
      <c r="F85" s="251">
        <v>10</v>
      </c>
      <c r="G85" s="252">
        <v>1E-3</v>
      </c>
      <c r="H85" s="126">
        <v>9820</v>
      </c>
      <c r="I85" s="131">
        <v>5.5</v>
      </c>
      <c r="J85" s="132">
        <v>5.3</v>
      </c>
      <c r="K85" s="131">
        <v>5.7</v>
      </c>
      <c r="L85" s="253">
        <v>0</v>
      </c>
      <c r="M85" s="253">
        <v>0</v>
      </c>
      <c r="N85" s="253">
        <v>0</v>
      </c>
    </row>
    <row r="86" spans="1:14" x14ac:dyDescent="0.45">
      <c r="A86" s="129" t="s">
        <v>79</v>
      </c>
      <c r="B86" s="130" t="s">
        <v>195</v>
      </c>
      <c r="C86" s="136">
        <v>1711</v>
      </c>
      <c r="D86" s="126">
        <v>1298</v>
      </c>
      <c r="E86" s="127">
        <v>3010</v>
      </c>
      <c r="F86" s="251">
        <v>60</v>
      </c>
      <c r="G86" s="252">
        <v>0.02</v>
      </c>
      <c r="H86" s="126">
        <v>2950</v>
      </c>
      <c r="I86" s="143">
        <v>4.8</v>
      </c>
      <c r="J86" s="132">
        <v>4.5999999999999996</v>
      </c>
      <c r="K86" s="131">
        <v>5</v>
      </c>
      <c r="L86" s="253">
        <v>-0.1</v>
      </c>
      <c r="M86" s="253">
        <v>-0.1</v>
      </c>
      <c r="N86" s="253">
        <v>-0.1</v>
      </c>
    </row>
    <row r="87" spans="1:14" x14ac:dyDescent="0.45">
      <c r="A87" s="129" t="s">
        <v>80</v>
      </c>
      <c r="B87" s="130" t="s">
        <v>196</v>
      </c>
      <c r="C87" s="136">
        <v>3648</v>
      </c>
      <c r="D87" s="126">
        <v>1361</v>
      </c>
      <c r="E87" s="127">
        <v>5010</v>
      </c>
      <c r="F87" s="251">
        <v>100</v>
      </c>
      <c r="G87" s="252">
        <v>0.02</v>
      </c>
      <c r="H87" s="126">
        <v>4910</v>
      </c>
      <c r="I87" s="143">
        <v>5</v>
      </c>
      <c r="J87" s="132">
        <v>4.8</v>
      </c>
      <c r="K87" s="131">
        <v>5.2</v>
      </c>
      <c r="L87" s="253">
        <v>-0.1</v>
      </c>
      <c r="M87" s="253">
        <v>-0.1</v>
      </c>
      <c r="N87" s="253">
        <v>-0.1</v>
      </c>
    </row>
    <row r="88" spans="1:14" x14ac:dyDescent="0.45">
      <c r="A88" s="129" t="s">
        <v>81</v>
      </c>
      <c r="B88" s="130" t="s">
        <v>197</v>
      </c>
      <c r="C88" s="136">
        <v>3794</v>
      </c>
      <c r="D88" s="126">
        <v>815</v>
      </c>
      <c r="E88" s="127">
        <v>4610</v>
      </c>
      <c r="F88" s="251">
        <v>-20</v>
      </c>
      <c r="G88" s="252">
        <v>-4.0000000000000001E-3</v>
      </c>
      <c r="H88" s="126">
        <v>4630</v>
      </c>
      <c r="I88" s="143">
        <v>4.7</v>
      </c>
      <c r="J88" s="132">
        <v>4.3</v>
      </c>
      <c r="K88" s="131">
        <v>4.8</v>
      </c>
      <c r="L88" s="253">
        <v>0</v>
      </c>
      <c r="M88" s="253">
        <v>0</v>
      </c>
      <c r="N88" s="253">
        <v>0</v>
      </c>
    </row>
    <row r="89" spans="1:14" x14ac:dyDescent="0.45">
      <c r="A89" s="129" t="s">
        <v>82</v>
      </c>
      <c r="B89" s="130" t="s">
        <v>198</v>
      </c>
      <c r="C89" s="136">
        <v>1572</v>
      </c>
      <c r="D89" s="126">
        <v>207</v>
      </c>
      <c r="E89" s="127">
        <v>1780</v>
      </c>
      <c r="F89" s="251">
        <v>30</v>
      </c>
      <c r="G89" s="252">
        <v>1.7000000000000001E-2</v>
      </c>
      <c r="H89" s="126">
        <v>1750</v>
      </c>
      <c r="I89" s="131">
        <v>0</v>
      </c>
      <c r="J89" s="131">
        <v>5.0999999999999996</v>
      </c>
      <c r="K89" s="131">
        <v>5.0999999999999996</v>
      </c>
      <c r="L89" s="253" t="s">
        <v>111</v>
      </c>
      <c r="M89" s="253">
        <v>0</v>
      </c>
      <c r="N89" s="253">
        <v>0</v>
      </c>
    </row>
    <row r="90" spans="1:14" x14ac:dyDescent="0.45">
      <c r="A90" s="129" t="s">
        <v>83</v>
      </c>
      <c r="B90" s="130" t="s">
        <v>260</v>
      </c>
      <c r="C90" s="136">
        <v>1345</v>
      </c>
      <c r="D90" s="126">
        <v>464</v>
      </c>
      <c r="E90" s="127">
        <v>1810</v>
      </c>
      <c r="F90" s="251">
        <v>40</v>
      </c>
      <c r="G90" s="252">
        <v>2.3E-2</v>
      </c>
      <c r="H90" s="126">
        <v>1770</v>
      </c>
      <c r="I90" s="143">
        <v>4.2</v>
      </c>
      <c r="J90" s="132">
        <v>3.6</v>
      </c>
      <c r="K90" s="131">
        <v>4.5999999999999996</v>
      </c>
      <c r="L90" s="253">
        <v>-0.1</v>
      </c>
      <c r="M90" s="253">
        <v>-0.1</v>
      </c>
      <c r="N90" s="253">
        <v>-0.1</v>
      </c>
    </row>
    <row r="91" spans="1:14" x14ac:dyDescent="0.45">
      <c r="A91" s="129" t="s">
        <v>84</v>
      </c>
      <c r="B91" s="130" t="s">
        <v>200</v>
      </c>
      <c r="C91" s="136">
        <v>4461</v>
      </c>
      <c r="D91" s="126">
        <v>328</v>
      </c>
      <c r="E91" s="127">
        <v>4790</v>
      </c>
      <c r="F91" s="251">
        <v>280</v>
      </c>
      <c r="G91" s="252">
        <v>6.2E-2</v>
      </c>
      <c r="H91" s="126">
        <v>4510</v>
      </c>
      <c r="I91" s="128">
        <v>5.6</v>
      </c>
      <c r="J91" s="128">
        <v>5.3</v>
      </c>
      <c r="K91" s="128">
        <v>5.7</v>
      </c>
      <c r="L91" s="253">
        <v>0</v>
      </c>
      <c r="M91" s="253">
        <v>0</v>
      </c>
      <c r="N91" s="253">
        <v>0</v>
      </c>
    </row>
    <row r="92" spans="1:14" x14ac:dyDescent="0.45">
      <c r="A92" s="129" t="s">
        <v>85</v>
      </c>
      <c r="B92" s="130" t="s">
        <v>201</v>
      </c>
      <c r="C92" s="136">
        <v>1356</v>
      </c>
      <c r="D92" s="144">
        <v>93</v>
      </c>
      <c r="E92" s="127">
        <v>1450</v>
      </c>
      <c r="F92" s="251">
        <v>120</v>
      </c>
      <c r="G92" s="252">
        <v>0.09</v>
      </c>
      <c r="H92" s="126">
        <v>1330</v>
      </c>
      <c r="I92" s="128">
        <v>5.2</v>
      </c>
      <c r="J92" s="128">
        <v>4.9000000000000004</v>
      </c>
      <c r="K92" s="128">
        <v>5.3</v>
      </c>
      <c r="L92" s="253">
        <v>0</v>
      </c>
      <c r="M92" s="253">
        <v>0</v>
      </c>
      <c r="N92" s="253">
        <v>0</v>
      </c>
    </row>
    <row r="93" spans="1:14" x14ac:dyDescent="0.45">
      <c r="A93" s="129" t="s">
        <v>86</v>
      </c>
      <c r="B93" s="130" t="s">
        <v>202</v>
      </c>
      <c r="C93" s="136">
        <v>2413</v>
      </c>
      <c r="D93" s="126">
        <v>226</v>
      </c>
      <c r="E93" s="127">
        <v>2640</v>
      </c>
      <c r="F93" s="251">
        <v>10</v>
      </c>
      <c r="G93" s="252">
        <v>4.0000000000000001E-3</v>
      </c>
      <c r="H93" s="126">
        <v>2630</v>
      </c>
      <c r="I93" s="143">
        <v>4.5999999999999996</v>
      </c>
      <c r="J93" s="143">
        <v>4.5999999999999996</v>
      </c>
      <c r="K93" s="143">
        <v>4.5999999999999996</v>
      </c>
      <c r="L93" s="253">
        <v>0</v>
      </c>
      <c r="M93" s="253">
        <v>0</v>
      </c>
      <c r="N93" s="253" t="s">
        <v>111</v>
      </c>
    </row>
    <row r="94" spans="1:14" x14ac:dyDescent="0.45">
      <c r="A94" s="129" t="s">
        <v>87</v>
      </c>
      <c r="B94" s="130" t="s">
        <v>203</v>
      </c>
      <c r="C94" s="136">
        <v>11572</v>
      </c>
      <c r="D94" s="126">
        <v>4627</v>
      </c>
      <c r="E94" s="127">
        <v>16200</v>
      </c>
      <c r="F94" s="251">
        <v>0</v>
      </c>
      <c r="G94" s="252">
        <v>0</v>
      </c>
      <c r="H94" s="126">
        <v>16200</v>
      </c>
      <c r="I94" s="128">
        <v>4.2</v>
      </c>
      <c r="J94" s="128">
        <v>3.9</v>
      </c>
      <c r="K94" s="128">
        <v>4.3</v>
      </c>
      <c r="L94" s="253">
        <v>0</v>
      </c>
      <c r="M94" s="253">
        <v>0</v>
      </c>
      <c r="N94" s="253">
        <v>0</v>
      </c>
    </row>
    <row r="95" spans="1:14" x14ac:dyDescent="0.45">
      <c r="A95" s="129" t="s">
        <v>88</v>
      </c>
      <c r="B95" s="130" t="s">
        <v>204</v>
      </c>
      <c r="C95" s="136">
        <v>6153</v>
      </c>
      <c r="D95" s="126">
        <v>3196</v>
      </c>
      <c r="E95" s="127">
        <v>9350</v>
      </c>
      <c r="F95" s="251">
        <v>190</v>
      </c>
      <c r="G95" s="252">
        <v>2.1000000000000001E-2</v>
      </c>
      <c r="H95" s="126">
        <v>9160</v>
      </c>
      <c r="I95" s="143">
        <v>5</v>
      </c>
      <c r="J95" s="132">
        <v>4.7</v>
      </c>
      <c r="K95" s="131">
        <v>5.0999999999999996</v>
      </c>
      <c r="L95" s="253">
        <v>-0.1</v>
      </c>
      <c r="M95" s="253">
        <v>-0.1</v>
      </c>
      <c r="N95" s="253">
        <v>-0.1</v>
      </c>
    </row>
    <row r="96" spans="1:14" x14ac:dyDescent="0.45">
      <c r="A96" s="129" t="s">
        <v>89</v>
      </c>
      <c r="B96" s="130" t="s">
        <v>205</v>
      </c>
      <c r="C96" s="136">
        <v>6357</v>
      </c>
      <c r="D96" s="126">
        <v>302</v>
      </c>
      <c r="E96" s="127">
        <v>6660</v>
      </c>
      <c r="F96" s="251">
        <v>-10</v>
      </c>
      <c r="G96" s="252">
        <v>-1E-3</v>
      </c>
      <c r="H96" s="126">
        <v>6670</v>
      </c>
      <c r="I96" s="143">
        <v>4</v>
      </c>
      <c r="J96" s="132">
        <v>3.8</v>
      </c>
      <c r="K96" s="131">
        <v>4.2</v>
      </c>
      <c r="L96" s="253">
        <v>0</v>
      </c>
      <c r="M96" s="253">
        <v>0</v>
      </c>
      <c r="N96" s="253">
        <v>0</v>
      </c>
    </row>
    <row r="97" spans="1:14" x14ac:dyDescent="0.45">
      <c r="A97" s="129" t="s">
        <v>90</v>
      </c>
      <c r="B97" s="130" t="s">
        <v>261</v>
      </c>
      <c r="C97" s="136">
        <v>255</v>
      </c>
      <c r="D97" s="126">
        <v>5</v>
      </c>
      <c r="E97" s="127">
        <v>261</v>
      </c>
      <c r="F97" s="251">
        <v>0</v>
      </c>
      <c r="G97" s="252">
        <v>0</v>
      </c>
      <c r="H97" s="126">
        <v>261</v>
      </c>
      <c r="I97" s="143">
        <v>4.5</v>
      </c>
      <c r="J97" s="132">
        <v>4.3</v>
      </c>
      <c r="K97" s="131">
        <v>4.7</v>
      </c>
      <c r="L97" s="253">
        <v>0</v>
      </c>
      <c r="M97" s="253">
        <v>0</v>
      </c>
      <c r="N97" s="253">
        <v>0</v>
      </c>
    </row>
    <row r="98" spans="1:14" ht="85.5" customHeight="1" x14ac:dyDescent="0.45">
      <c r="A98" s="129" t="s">
        <v>91</v>
      </c>
      <c r="B98" s="130" t="s">
        <v>262</v>
      </c>
      <c r="C98" s="136">
        <v>4779</v>
      </c>
      <c r="D98" s="144">
        <v>80</v>
      </c>
      <c r="E98" s="127">
        <v>4860</v>
      </c>
      <c r="F98" s="251">
        <v>210</v>
      </c>
      <c r="G98" s="252">
        <v>4.4999999999999998E-2</v>
      </c>
      <c r="H98" s="126">
        <v>4650</v>
      </c>
      <c r="I98" s="131">
        <v>4.3</v>
      </c>
      <c r="J98" s="132" t="s">
        <v>787</v>
      </c>
      <c r="K98" s="131">
        <v>4.4000000000000004</v>
      </c>
      <c r="L98" s="253">
        <v>-0.2</v>
      </c>
      <c r="M98" s="253" t="s">
        <v>111</v>
      </c>
      <c r="N98" s="253">
        <v>-0.1</v>
      </c>
    </row>
    <row r="99" spans="1:14" x14ac:dyDescent="0.45">
      <c r="A99" s="129" t="s">
        <v>92</v>
      </c>
      <c r="B99" s="130" t="s">
        <v>206</v>
      </c>
      <c r="C99" s="136">
        <v>41702</v>
      </c>
      <c r="D99" s="126">
        <v>7397</v>
      </c>
      <c r="E99" s="127">
        <v>49100</v>
      </c>
      <c r="F99" s="251">
        <v>800</v>
      </c>
      <c r="G99" s="252">
        <v>1.7000000000000001E-2</v>
      </c>
      <c r="H99" s="126">
        <v>48300</v>
      </c>
      <c r="I99" s="143">
        <v>4.8</v>
      </c>
      <c r="J99" s="132">
        <v>4.7</v>
      </c>
      <c r="K99" s="131">
        <v>5.0999999999999996</v>
      </c>
      <c r="L99" s="253">
        <v>0</v>
      </c>
      <c r="M99" s="253">
        <v>0</v>
      </c>
      <c r="N99" s="253">
        <v>0</v>
      </c>
    </row>
    <row r="100" spans="1:14" ht="80.400000000000006" customHeight="1" x14ac:dyDescent="0.45">
      <c r="A100" s="129" t="s">
        <v>93</v>
      </c>
      <c r="B100" s="130" t="s">
        <v>207</v>
      </c>
      <c r="C100" s="136">
        <v>16605</v>
      </c>
      <c r="D100" s="126">
        <v>2724</v>
      </c>
      <c r="E100" s="127">
        <v>19330</v>
      </c>
      <c r="F100" s="251">
        <v>140</v>
      </c>
      <c r="G100" s="252">
        <v>7.0000000000000001E-3</v>
      </c>
      <c r="H100" s="126">
        <v>19190</v>
      </c>
      <c r="I100" s="131" t="s">
        <v>111</v>
      </c>
      <c r="J100" s="132" t="s">
        <v>788</v>
      </c>
      <c r="K100" s="132" t="s">
        <v>710</v>
      </c>
      <c r="L100" s="253" t="s">
        <v>111</v>
      </c>
      <c r="M100" s="253" t="s">
        <v>111</v>
      </c>
      <c r="N100" s="253" t="s">
        <v>111</v>
      </c>
    </row>
    <row r="101" spans="1:14" x14ac:dyDescent="0.45">
      <c r="A101" s="129" t="s">
        <v>94</v>
      </c>
      <c r="B101" s="130" t="s">
        <v>208</v>
      </c>
      <c r="C101" s="136">
        <v>2597</v>
      </c>
      <c r="D101" s="126">
        <v>322</v>
      </c>
      <c r="E101" s="127">
        <v>2920</v>
      </c>
      <c r="F101" s="251">
        <v>0</v>
      </c>
      <c r="G101" s="252">
        <v>0</v>
      </c>
      <c r="H101" s="126">
        <v>2920</v>
      </c>
      <c r="I101" s="143">
        <v>4.9000000000000004</v>
      </c>
      <c r="J101" s="132">
        <v>4.5</v>
      </c>
      <c r="K101" s="131">
        <v>5</v>
      </c>
      <c r="L101" s="253">
        <v>0</v>
      </c>
      <c r="M101" s="253">
        <v>0</v>
      </c>
      <c r="N101" s="253">
        <v>0</v>
      </c>
    </row>
    <row r="102" spans="1:14" x14ac:dyDescent="0.45">
      <c r="A102" s="129" t="s">
        <v>95</v>
      </c>
      <c r="B102" s="130" t="s">
        <v>209</v>
      </c>
      <c r="C102" s="136">
        <v>1198</v>
      </c>
      <c r="D102" s="126">
        <v>141</v>
      </c>
      <c r="E102" s="127">
        <v>1340</v>
      </c>
      <c r="F102" s="251">
        <v>0</v>
      </c>
      <c r="G102" s="252">
        <v>0</v>
      </c>
      <c r="H102" s="126">
        <v>1340</v>
      </c>
      <c r="I102" s="143">
        <v>5.0999999999999996</v>
      </c>
      <c r="J102" s="132">
        <v>4.7</v>
      </c>
      <c r="K102" s="131">
        <v>5.2</v>
      </c>
      <c r="L102" s="253">
        <v>0</v>
      </c>
      <c r="M102" s="253">
        <v>0</v>
      </c>
      <c r="N102" s="253">
        <v>0</v>
      </c>
    </row>
    <row r="103" spans="1:14" x14ac:dyDescent="0.45">
      <c r="A103" s="129" t="s">
        <v>96</v>
      </c>
      <c r="B103" s="130" t="s">
        <v>263</v>
      </c>
      <c r="C103" s="136">
        <v>2537</v>
      </c>
      <c r="D103" s="126">
        <v>622</v>
      </c>
      <c r="E103" s="127">
        <v>3160</v>
      </c>
      <c r="F103" s="251">
        <v>30</v>
      </c>
      <c r="G103" s="252">
        <v>0.01</v>
      </c>
      <c r="H103" s="126">
        <v>3130</v>
      </c>
      <c r="I103" s="143">
        <v>0</v>
      </c>
      <c r="J103" s="132">
        <v>4.7</v>
      </c>
      <c r="K103" s="131">
        <v>0</v>
      </c>
      <c r="L103" s="253" t="s">
        <v>111</v>
      </c>
      <c r="M103" s="253">
        <v>0</v>
      </c>
      <c r="N103" s="253" t="s">
        <v>111</v>
      </c>
    </row>
    <row r="104" spans="1:14" x14ac:dyDescent="0.45">
      <c r="A104" s="129" t="s">
        <v>97</v>
      </c>
      <c r="B104" s="130" t="s">
        <v>210</v>
      </c>
      <c r="C104" s="136">
        <v>4529</v>
      </c>
      <c r="D104" s="126">
        <v>500</v>
      </c>
      <c r="E104" s="127">
        <v>5030</v>
      </c>
      <c r="F104" s="251">
        <v>0</v>
      </c>
      <c r="G104" s="252">
        <v>0</v>
      </c>
      <c r="H104" s="126">
        <v>5030</v>
      </c>
      <c r="I104" s="143">
        <v>3.8</v>
      </c>
      <c r="J104" s="140">
        <v>3.3</v>
      </c>
      <c r="K104" s="131">
        <v>3.9</v>
      </c>
      <c r="L104" s="253">
        <v>0</v>
      </c>
      <c r="M104" s="253">
        <v>0</v>
      </c>
      <c r="N104" s="253">
        <v>0</v>
      </c>
    </row>
    <row r="105" spans="1:14" x14ac:dyDescent="0.45">
      <c r="A105" s="134" t="s">
        <v>98</v>
      </c>
      <c r="B105" s="135" t="s">
        <v>709</v>
      </c>
      <c r="C105" s="136">
        <v>1251</v>
      </c>
      <c r="D105" s="136">
        <v>68</v>
      </c>
      <c r="E105" s="138">
        <v>1320</v>
      </c>
      <c r="F105" s="251">
        <v>0</v>
      </c>
      <c r="G105" s="252">
        <v>0</v>
      </c>
      <c r="H105" s="136">
        <v>1320</v>
      </c>
      <c r="I105" s="145">
        <v>4.5999999999999996</v>
      </c>
      <c r="J105" s="140">
        <v>4.3</v>
      </c>
      <c r="K105" s="139">
        <v>4.5999999999999996</v>
      </c>
      <c r="L105" s="253">
        <v>0</v>
      </c>
      <c r="M105" s="253">
        <v>0</v>
      </c>
      <c r="N105" s="253">
        <v>0</v>
      </c>
    </row>
    <row r="106" spans="1:14" x14ac:dyDescent="0.45">
      <c r="A106" s="134" t="s">
        <v>714</v>
      </c>
      <c r="B106" s="130" t="s">
        <v>715</v>
      </c>
      <c r="C106" s="136">
        <v>3441</v>
      </c>
      <c r="D106" s="136">
        <v>1008</v>
      </c>
      <c r="E106" s="138">
        <v>4450</v>
      </c>
      <c r="F106" s="251" t="s">
        <v>111</v>
      </c>
      <c r="G106" s="252" t="s">
        <v>111</v>
      </c>
      <c r="H106" s="136" t="s">
        <v>111</v>
      </c>
      <c r="I106" s="145">
        <v>0</v>
      </c>
      <c r="J106" s="140">
        <v>0</v>
      </c>
      <c r="K106" s="139">
        <v>0</v>
      </c>
      <c r="L106" s="253" t="s">
        <v>111</v>
      </c>
      <c r="M106" s="253" t="s">
        <v>111</v>
      </c>
      <c r="N106" s="253" t="s">
        <v>111</v>
      </c>
    </row>
    <row r="107" spans="1:14" s="262" customFormat="1" x14ac:dyDescent="0.45">
      <c r="A107" s="263" t="s">
        <v>212</v>
      </c>
      <c r="B107" s="264"/>
      <c r="C107" s="265">
        <v>133892</v>
      </c>
      <c r="D107" s="265">
        <v>26738</v>
      </c>
      <c r="E107" s="266">
        <v>160631</v>
      </c>
      <c r="F107" s="267">
        <v>6470</v>
      </c>
      <c r="G107" s="268">
        <v>4.2000000000000003E-2</v>
      </c>
      <c r="H107" s="265">
        <v>154161</v>
      </c>
      <c r="I107" s="269"/>
      <c r="J107" s="270"/>
      <c r="K107" s="270"/>
      <c r="L107" s="269"/>
      <c r="M107" s="269"/>
      <c r="N107" s="271"/>
    </row>
    <row r="108" spans="1:14" x14ac:dyDescent="0.45">
      <c r="A108" s="146" t="s">
        <v>99</v>
      </c>
      <c r="B108" s="147" t="s">
        <v>213</v>
      </c>
      <c r="C108" s="136">
        <v>14938</v>
      </c>
      <c r="D108" s="148">
        <v>-2938</v>
      </c>
      <c r="E108" s="149">
        <v>12000</v>
      </c>
      <c r="F108" s="251">
        <v>0</v>
      </c>
      <c r="G108" s="252">
        <v>0</v>
      </c>
      <c r="H108" s="150">
        <v>12000</v>
      </c>
      <c r="I108" s="151">
        <v>4.4000000000000004</v>
      </c>
      <c r="J108" s="152">
        <v>3.6</v>
      </c>
      <c r="K108" s="151">
        <v>4.5999999999999996</v>
      </c>
      <c r="L108" s="253">
        <v>0</v>
      </c>
      <c r="M108" s="253">
        <v>0</v>
      </c>
      <c r="N108" s="253">
        <v>0</v>
      </c>
    </row>
    <row r="109" spans="1:14" x14ac:dyDescent="0.45">
      <c r="A109" s="129" t="s">
        <v>100</v>
      </c>
      <c r="B109" s="130" t="s">
        <v>214</v>
      </c>
      <c r="C109" s="136">
        <v>35511</v>
      </c>
      <c r="D109" s="144">
        <v>9288</v>
      </c>
      <c r="E109" s="127">
        <v>44800</v>
      </c>
      <c r="F109" s="251">
        <v>-100</v>
      </c>
      <c r="G109" s="252">
        <v>-2E-3</v>
      </c>
      <c r="H109" s="126">
        <v>44900</v>
      </c>
      <c r="I109" s="128">
        <v>4.4000000000000004</v>
      </c>
      <c r="J109" s="128">
        <v>3.5</v>
      </c>
      <c r="K109" s="128">
        <v>4.8</v>
      </c>
      <c r="L109" s="253">
        <v>0</v>
      </c>
      <c r="M109" s="253">
        <v>0</v>
      </c>
      <c r="N109" s="253">
        <v>0</v>
      </c>
    </row>
    <row r="110" spans="1:14" x14ac:dyDescent="0.45">
      <c r="A110" s="129" t="s">
        <v>103</v>
      </c>
      <c r="B110" s="130" t="s">
        <v>215</v>
      </c>
      <c r="C110" s="136">
        <v>5444</v>
      </c>
      <c r="D110" s="144">
        <v>2035</v>
      </c>
      <c r="E110" s="127">
        <v>7480</v>
      </c>
      <c r="F110" s="251">
        <v>10</v>
      </c>
      <c r="G110" s="252">
        <v>1E-3</v>
      </c>
      <c r="H110" s="126">
        <v>7470</v>
      </c>
      <c r="I110" s="131">
        <v>4.7</v>
      </c>
      <c r="J110" s="132">
        <v>3.8</v>
      </c>
      <c r="K110" s="131">
        <v>4.7</v>
      </c>
      <c r="L110" s="253">
        <v>0</v>
      </c>
      <c r="M110" s="253">
        <v>0</v>
      </c>
      <c r="N110" s="253">
        <v>0</v>
      </c>
    </row>
    <row r="111" spans="1:14" x14ac:dyDescent="0.45">
      <c r="A111" s="129" t="s">
        <v>104</v>
      </c>
      <c r="B111" s="130" t="s">
        <v>216</v>
      </c>
      <c r="C111" s="136">
        <v>5490</v>
      </c>
      <c r="D111" s="144">
        <v>1179</v>
      </c>
      <c r="E111" s="127">
        <v>6670</v>
      </c>
      <c r="F111" s="251">
        <v>110</v>
      </c>
      <c r="G111" s="252">
        <v>1.7000000000000001E-2</v>
      </c>
      <c r="H111" s="126">
        <v>6560</v>
      </c>
      <c r="I111" s="131">
        <v>4.9000000000000004</v>
      </c>
      <c r="J111" s="132">
        <v>4.5</v>
      </c>
      <c r="K111" s="131">
        <v>5.0999999999999996</v>
      </c>
      <c r="L111" s="253">
        <v>0</v>
      </c>
      <c r="M111" s="253">
        <v>0</v>
      </c>
      <c r="N111" s="253">
        <v>0</v>
      </c>
    </row>
    <row r="112" spans="1:14" x14ac:dyDescent="0.45">
      <c r="A112" s="129" t="s">
        <v>105</v>
      </c>
      <c r="B112" s="130" t="s">
        <v>264</v>
      </c>
      <c r="C112" s="136">
        <v>1998</v>
      </c>
      <c r="D112" s="144">
        <v>241</v>
      </c>
      <c r="E112" s="127">
        <v>2240</v>
      </c>
      <c r="F112" s="251">
        <v>0</v>
      </c>
      <c r="G112" s="252">
        <v>0</v>
      </c>
      <c r="H112" s="126">
        <v>2240</v>
      </c>
      <c r="I112" s="131">
        <v>5.6</v>
      </c>
      <c r="J112" s="132">
        <v>4.7</v>
      </c>
      <c r="K112" s="131">
        <v>6.3</v>
      </c>
      <c r="L112" s="253">
        <v>0</v>
      </c>
      <c r="M112" s="253">
        <v>0</v>
      </c>
      <c r="N112" s="253">
        <v>0</v>
      </c>
    </row>
    <row r="113" spans="1:14" x14ac:dyDescent="0.45">
      <c r="A113" s="129" t="s">
        <v>106</v>
      </c>
      <c r="B113" s="130" t="s">
        <v>265</v>
      </c>
      <c r="C113" s="136">
        <v>729</v>
      </c>
      <c r="D113" s="144">
        <v>104</v>
      </c>
      <c r="E113" s="127">
        <v>834</v>
      </c>
      <c r="F113" s="251">
        <v>2</v>
      </c>
      <c r="G113" s="252">
        <v>2E-3</v>
      </c>
      <c r="H113" s="126">
        <v>832</v>
      </c>
      <c r="I113" s="131">
        <v>0</v>
      </c>
      <c r="J113" s="132">
        <v>4.9000000000000004</v>
      </c>
      <c r="K113" s="131">
        <v>0</v>
      </c>
      <c r="L113" s="253" t="s">
        <v>111</v>
      </c>
      <c r="M113" s="253">
        <v>0</v>
      </c>
      <c r="N113" s="253" t="s">
        <v>111</v>
      </c>
    </row>
    <row r="114" spans="1:14" x14ac:dyDescent="0.45">
      <c r="A114" s="129" t="s">
        <v>107</v>
      </c>
      <c r="B114" s="130" t="s">
        <v>217</v>
      </c>
      <c r="C114" s="136">
        <v>7223</v>
      </c>
      <c r="D114" s="144">
        <v>266</v>
      </c>
      <c r="E114" s="127">
        <v>7490</v>
      </c>
      <c r="F114" s="251">
        <v>0</v>
      </c>
      <c r="G114" s="252">
        <v>0</v>
      </c>
      <c r="H114" s="126">
        <v>7490</v>
      </c>
      <c r="I114" s="131">
        <v>3.7</v>
      </c>
      <c r="J114" s="132">
        <v>3.2</v>
      </c>
      <c r="K114" s="131">
        <v>3.8</v>
      </c>
      <c r="L114" s="253">
        <v>0</v>
      </c>
      <c r="M114" s="253">
        <v>0</v>
      </c>
      <c r="N114" s="253">
        <v>0</v>
      </c>
    </row>
    <row r="115" spans="1:14" x14ac:dyDescent="0.45">
      <c r="A115" s="129" t="s">
        <v>108</v>
      </c>
      <c r="B115" s="130" t="s">
        <v>218</v>
      </c>
      <c r="C115" s="136">
        <v>144</v>
      </c>
      <c r="D115" s="144">
        <v>17</v>
      </c>
      <c r="E115" s="127">
        <v>162</v>
      </c>
      <c r="F115" s="251">
        <v>0</v>
      </c>
      <c r="G115" s="252">
        <v>0</v>
      </c>
      <c r="H115" s="126">
        <v>162</v>
      </c>
      <c r="I115" s="131">
        <v>5</v>
      </c>
      <c r="J115" s="132">
        <v>4.7</v>
      </c>
      <c r="K115" s="131">
        <v>5.0999999999999996</v>
      </c>
      <c r="L115" s="253">
        <v>0</v>
      </c>
      <c r="M115" s="253">
        <v>0</v>
      </c>
      <c r="N115" s="253">
        <v>0</v>
      </c>
    </row>
    <row r="116" spans="1:14" x14ac:dyDescent="0.45">
      <c r="A116" s="134" t="s">
        <v>109</v>
      </c>
      <c r="B116" s="135" t="s">
        <v>219</v>
      </c>
      <c r="C116" s="136">
        <v>605</v>
      </c>
      <c r="D116" s="153">
        <v>18</v>
      </c>
      <c r="E116" s="154">
        <v>624</v>
      </c>
      <c r="F116" s="251">
        <v>0</v>
      </c>
      <c r="G116" s="252">
        <v>0</v>
      </c>
      <c r="H116" s="155">
        <v>624</v>
      </c>
      <c r="I116" s="131">
        <v>5</v>
      </c>
      <c r="J116" s="156">
        <v>4.7</v>
      </c>
      <c r="K116" s="157">
        <v>5.0999999999999996</v>
      </c>
      <c r="L116" s="253">
        <v>0</v>
      </c>
      <c r="M116" s="253">
        <v>0</v>
      </c>
      <c r="N116" s="253">
        <v>0</v>
      </c>
    </row>
    <row r="117" spans="1:14" s="262" customFormat="1" x14ac:dyDescent="0.45">
      <c r="A117" s="272" t="s">
        <v>220</v>
      </c>
      <c r="B117" s="273"/>
      <c r="C117" s="274">
        <v>72084</v>
      </c>
      <c r="D117" s="274">
        <v>10215</v>
      </c>
      <c r="E117" s="275">
        <v>82300</v>
      </c>
      <c r="F117" s="276">
        <v>22</v>
      </c>
      <c r="G117" s="277">
        <v>0</v>
      </c>
      <c r="H117" s="274">
        <v>82278</v>
      </c>
      <c r="I117" s="278"/>
      <c r="J117" s="279"/>
      <c r="K117" s="279"/>
      <c r="L117" s="278"/>
      <c r="M117" s="279"/>
      <c r="N117" s="280"/>
    </row>
    <row r="118" spans="1:14" s="262" customFormat="1" x14ac:dyDescent="0.45">
      <c r="A118" s="281" t="s">
        <v>221</v>
      </c>
      <c r="B118" s="282"/>
      <c r="C118" s="283">
        <v>513805</v>
      </c>
      <c r="D118" s="284">
        <v>128187</v>
      </c>
      <c r="E118" s="285">
        <v>641993</v>
      </c>
      <c r="F118" s="286">
        <v>15498</v>
      </c>
      <c r="G118" s="287">
        <v>2.5000000000000001E-2</v>
      </c>
      <c r="H118" s="283">
        <v>626495</v>
      </c>
      <c r="I118" s="288"/>
      <c r="J118" s="289"/>
      <c r="K118" s="289"/>
      <c r="L118" s="288"/>
      <c r="M118" s="289"/>
      <c r="N118" s="290"/>
    </row>
    <row r="120" spans="1:14" x14ac:dyDescent="0.45">
      <c r="A120" s="123" t="s">
        <v>782</v>
      </c>
      <c r="B120" s="158"/>
    </row>
    <row r="121" spans="1:14" x14ac:dyDescent="0.45">
      <c r="A121" s="123" t="s">
        <v>783</v>
      </c>
      <c r="B121" s="158"/>
    </row>
    <row r="122" spans="1:14" x14ac:dyDescent="0.45">
      <c r="A122" s="123" t="s">
        <v>784</v>
      </c>
      <c r="B122" s="158"/>
    </row>
    <row r="123" spans="1:14" x14ac:dyDescent="0.45">
      <c r="A123" s="123" t="s">
        <v>790</v>
      </c>
      <c r="B123" s="158"/>
    </row>
    <row r="124" spans="1:14" ht="14.4" x14ac:dyDescent="0.45">
      <c r="A124" s="123" t="s">
        <v>785</v>
      </c>
      <c r="B124" s="226"/>
    </row>
  </sheetData>
  <mergeCells count="19">
    <mergeCell ref="A1:A4"/>
    <mergeCell ref="B1:B4"/>
    <mergeCell ref="C1:C4"/>
    <mergeCell ref="D1:D4"/>
    <mergeCell ref="E1:H1"/>
    <mergeCell ref="F3:F4"/>
    <mergeCell ref="G3:G4"/>
    <mergeCell ref="H3:H4"/>
    <mergeCell ref="I1:N1"/>
    <mergeCell ref="E2:G2"/>
    <mergeCell ref="J2:K2"/>
    <mergeCell ref="L2:N2"/>
    <mergeCell ref="E3:E4"/>
    <mergeCell ref="L3:L4"/>
    <mergeCell ref="M3:M4"/>
    <mergeCell ref="N3:N4"/>
    <mergeCell ref="I3:I4"/>
    <mergeCell ref="J3:J4"/>
    <mergeCell ref="K3:K4"/>
  </mergeCells>
  <phoneticPr fontId="2"/>
  <pageMargins left="0.70866141732283472" right="0.70866141732283472" top="0.74803149606299213" bottom="0.74803149606299213" header="0.31496062992125984" footer="0.31496062992125984"/>
  <pageSetup paperSize="9" scale="32"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F4AC5-AB79-402B-A7DF-86A416967CDD}">
  <sheetPr>
    <pageSetUpPr fitToPage="1"/>
  </sheetPr>
  <dimension ref="A1:HU20"/>
  <sheetViews>
    <sheetView showGridLines="0" zoomScale="85" zoomScaleNormal="85" workbookViewId="0">
      <selection sqref="A1:C2"/>
    </sheetView>
  </sheetViews>
  <sheetFormatPr defaultColWidth="8.8984375" defaultRowHeight="16.8" x14ac:dyDescent="0.45"/>
  <cols>
    <col min="1" max="1" width="1.8984375" style="1" customWidth="1"/>
    <col min="2" max="2" width="2.5" style="1" customWidth="1"/>
    <col min="3" max="3" width="14.09765625" style="1" customWidth="1"/>
    <col min="4" max="33" width="6.5" style="1" customWidth="1"/>
    <col min="34" max="16384" width="8.8984375" style="1"/>
  </cols>
  <sheetData>
    <row r="1" spans="1:229" ht="32.4" customHeight="1" x14ac:dyDescent="0.45">
      <c r="A1" s="348" t="s">
        <v>266</v>
      </c>
      <c r="B1" s="348"/>
      <c r="C1" s="348"/>
      <c r="D1" s="60" t="s">
        <v>280</v>
      </c>
      <c r="E1" s="60"/>
      <c r="F1" s="60" t="s">
        <v>281</v>
      </c>
      <c r="G1" s="60"/>
      <c r="H1" s="60" t="s">
        <v>282</v>
      </c>
      <c r="I1" s="60"/>
      <c r="J1" s="60" t="s">
        <v>283</v>
      </c>
      <c r="K1" s="60"/>
      <c r="L1" s="60" t="s">
        <v>284</v>
      </c>
      <c r="M1" s="60"/>
      <c r="N1" s="60" t="s">
        <v>770</v>
      </c>
      <c r="O1" s="60"/>
      <c r="P1" s="60" t="s">
        <v>285</v>
      </c>
      <c r="Q1" s="60"/>
      <c r="R1" s="60" t="s">
        <v>286</v>
      </c>
      <c r="S1" s="60"/>
      <c r="T1" s="60" t="s">
        <v>287</v>
      </c>
      <c r="U1" s="60"/>
      <c r="V1" s="60" t="s">
        <v>288</v>
      </c>
      <c r="W1" s="60"/>
      <c r="X1" s="60" t="s">
        <v>289</v>
      </c>
      <c r="Y1" s="60"/>
      <c r="Z1" s="60" t="s">
        <v>290</v>
      </c>
      <c r="AA1" s="60"/>
      <c r="AB1" s="60" t="s">
        <v>291</v>
      </c>
      <c r="AC1" s="60"/>
      <c r="AD1" s="60" t="s">
        <v>292</v>
      </c>
      <c r="AE1" s="60"/>
      <c r="AF1" s="60" t="s">
        <v>294</v>
      </c>
      <c r="AG1" s="61"/>
      <c r="AH1" s="60" t="s">
        <v>295</v>
      </c>
      <c r="AI1" s="60"/>
      <c r="AJ1" s="60" t="s">
        <v>296</v>
      </c>
      <c r="AK1" s="60"/>
      <c r="AL1" s="60" t="s">
        <v>297</v>
      </c>
      <c r="AM1" s="60"/>
      <c r="AN1" s="60" t="s">
        <v>298</v>
      </c>
      <c r="AO1" s="60"/>
      <c r="AP1" s="60" t="s">
        <v>299</v>
      </c>
      <c r="AQ1" s="60"/>
      <c r="AR1" s="60" t="s">
        <v>300</v>
      </c>
      <c r="AS1" s="60"/>
      <c r="AT1" s="60" t="s">
        <v>301</v>
      </c>
      <c r="AU1" s="60"/>
      <c r="AV1" s="60" t="s">
        <v>302</v>
      </c>
      <c r="AW1" s="60"/>
      <c r="AX1" s="60" t="s">
        <v>303</v>
      </c>
      <c r="AY1" s="60"/>
      <c r="AZ1" s="60" t="s">
        <v>304</v>
      </c>
      <c r="BA1" s="60"/>
      <c r="BB1" s="60" t="s">
        <v>305</v>
      </c>
      <c r="BC1" s="60"/>
      <c r="BD1" s="60" t="s">
        <v>306</v>
      </c>
      <c r="BE1" s="60"/>
      <c r="BF1" s="60" t="s">
        <v>307</v>
      </c>
      <c r="BG1" s="60"/>
      <c r="BH1" s="60" t="s">
        <v>308</v>
      </c>
      <c r="BI1" s="60"/>
      <c r="BJ1" s="60" t="s">
        <v>309</v>
      </c>
      <c r="BK1" s="61"/>
      <c r="BL1" s="60" t="s">
        <v>310</v>
      </c>
      <c r="BM1" s="60"/>
      <c r="BN1" s="60" t="s">
        <v>311</v>
      </c>
      <c r="BO1" s="60"/>
      <c r="BP1" s="60" t="s">
        <v>312</v>
      </c>
      <c r="BQ1" s="60"/>
      <c r="BR1" s="60" t="s">
        <v>313</v>
      </c>
      <c r="BS1" s="60"/>
      <c r="BT1" s="60" t="s">
        <v>314</v>
      </c>
      <c r="BU1" s="60"/>
      <c r="BV1" s="60" t="s">
        <v>315</v>
      </c>
      <c r="BW1" s="60"/>
      <c r="BX1" s="60" t="s">
        <v>316</v>
      </c>
      <c r="BY1" s="60"/>
      <c r="BZ1" s="60" t="s">
        <v>317</v>
      </c>
      <c r="CA1" s="60"/>
      <c r="CB1" s="60" t="s">
        <v>318</v>
      </c>
      <c r="CC1" s="60"/>
      <c r="CD1" s="60" t="s">
        <v>319</v>
      </c>
      <c r="CE1" s="60"/>
      <c r="CF1" s="60" t="s">
        <v>320</v>
      </c>
      <c r="CG1" s="60"/>
      <c r="CH1" s="60" t="s">
        <v>321</v>
      </c>
      <c r="CI1" s="60"/>
      <c r="CJ1" s="60" t="s">
        <v>322</v>
      </c>
      <c r="CK1" s="60"/>
      <c r="CL1" s="60" t="s">
        <v>323</v>
      </c>
      <c r="CM1" s="60"/>
      <c r="CN1" s="60" t="s">
        <v>324</v>
      </c>
      <c r="CO1" s="61"/>
      <c r="CP1" s="60" t="s">
        <v>325</v>
      </c>
      <c r="CQ1" s="60"/>
      <c r="CR1" s="60" t="s">
        <v>326</v>
      </c>
      <c r="CS1" s="60"/>
      <c r="CT1" s="60" t="s">
        <v>327</v>
      </c>
      <c r="CU1" s="60"/>
      <c r="CV1" s="60" t="s">
        <v>328</v>
      </c>
      <c r="CW1" s="60"/>
      <c r="CX1" s="60" t="s">
        <v>329</v>
      </c>
      <c r="CY1" s="60"/>
      <c r="CZ1" s="60" t="s">
        <v>330</v>
      </c>
      <c r="DA1" s="60"/>
      <c r="DB1" s="60" t="s">
        <v>331</v>
      </c>
      <c r="DC1" s="60"/>
      <c r="DD1" s="60" t="s">
        <v>332</v>
      </c>
      <c r="DE1" s="60"/>
      <c r="DF1" s="60" t="s">
        <v>333</v>
      </c>
      <c r="DG1" s="60"/>
      <c r="DH1" s="60" t="s">
        <v>334</v>
      </c>
      <c r="DI1" s="60"/>
      <c r="DJ1" s="60" t="s">
        <v>335</v>
      </c>
      <c r="DK1" s="60"/>
      <c r="DL1" s="60" t="s">
        <v>336</v>
      </c>
      <c r="DM1" s="60"/>
      <c r="DN1" s="60" t="s">
        <v>337</v>
      </c>
      <c r="DO1" s="60"/>
      <c r="DP1" s="60" t="s">
        <v>338</v>
      </c>
      <c r="DQ1" s="60"/>
      <c r="DR1" s="60" t="s">
        <v>405</v>
      </c>
      <c r="DS1" s="61"/>
      <c r="DT1" s="60" t="s">
        <v>406</v>
      </c>
      <c r="DU1" s="60"/>
      <c r="DV1" s="60" t="s">
        <v>407</v>
      </c>
      <c r="DW1" s="60"/>
      <c r="DX1" s="60" t="s">
        <v>408</v>
      </c>
      <c r="DY1" s="60"/>
      <c r="DZ1" s="60" t="s">
        <v>409</v>
      </c>
      <c r="EA1" s="60"/>
      <c r="EB1" s="60" t="s">
        <v>410</v>
      </c>
      <c r="EC1" s="60"/>
      <c r="ED1" s="60" t="s">
        <v>411</v>
      </c>
      <c r="EE1" s="60"/>
      <c r="EF1" s="60" t="s">
        <v>412</v>
      </c>
      <c r="EG1" s="60"/>
      <c r="EH1" s="60" t="s">
        <v>413</v>
      </c>
      <c r="EI1" s="60"/>
      <c r="EJ1" s="60" t="s">
        <v>414</v>
      </c>
      <c r="EK1" s="60"/>
      <c r="EL1" s="60" t="s">
        <v>415</v>
      </c>
      <c r="EM1" s="60"/>
      <c r="EN1" s="60" t="s">
        <v>416</v>
      </c>
      <c r="EO1" s="60"/>
      <c r="EP1" s="60" t="s">
        <v>417</v>
      </c>
      <c r="EQ1" s="60"/>
      <c r="ER1" s="60" t="s">
        <v>418</v>
      </c>
      <c r="ES1" s="60"/>
      <c r="ET1" s="60" t="s">
        <v>419</v>
      </c>
      <c r="EU1" s="60"/>
      <c r="EV1" s="60" t="s">
        <v>420</v>
      </c>
      <c r="EW1" s="61"/>
      <c r="EX1" s="346" t="s">
        <v>421</v>
      </c>
      <c r="EY1" s="347"/>
      <c r="EZ1" s="346" t="s">
        <v>422</v>
      </c>
      <c r="FA1" s="347"/>
      <c r="FB1" s="346" t="s">
        <v>728</v>
      </c>
      <c r="FC1" s="347"/>
      <c r="FD1" s="346" t="s">
        <v>423</v>
      </c>
      <c r="FE1" s="347"/>
      <c r="FF1" s="346" t="s">
        <v>424</v>
      </c>
      <c r="FG1" s="347"/>
      <c r="FH1" s="346" t="s">
        <v>425</v>
      </c>
      <c r="FI1" s="347"/>
      <c r="FJ1" s="346" t="s">
        <v>426</v>
      </c>
      <c r="FK1" s="347"/>
      <c r="FL1" s="346" t="s">
        <v>427</v>
      </c>
      <c r="FM1" s="347"/>
      <c r="FN1" s="346" t="s">
        <v>428</v>
      </c>
      <c r="FO1" s="347"/>
      <c r="FP1" s="346" t="s">
        <v>429</v>
      </c>
      <c r="FQ1" s="347"/>
      <c r="FR1" s="346" t="s">
        <v>430</v>
      </c>
      <c r="FS1" s="347"/>
      <c r="FT1" s="346" t="s">
        <v>431</v>
      </c>
      <c r="FU1" s="347"/>
      <c r="FV1" s="346" t="s">
        <v>432</v>
      </c>
      <c r="FW1" s="347"/>
      <c r="FX1" s="346" t="s">
        <v>433</v>
      </c>
      <c r="FY1" s="347"/>
      <c r="FZ1" s="346" t="s">
        <v>434</v>
      </c>
      <c r="GA1" s="347"/>
      <c r="GB1" s="346" t="s">
        <v>435</v>
      </c>
      <c r="GC1" s="347"/>
      <c r="GD1" s="346" t="s">
        <v>436</v>
      </c>
      <c r="GE1" s="347"/>
      <c r="GF1" s="346" t="s">
        <v>437</v>
      </c>
      <c r="GG1" s="347"/>
      <c r="GH1" s="346" t="s">
        <v>438</v>
      </c>
      <c r="GI1" s="347"/>
      <c r="GJ1" s="346" t="s">
        <v>439</v>
      </c>
      <c r="GK1" s="347"/>
      <c r="GL1" s="346" t="s">
        <v>440</v>
      </c>
      <c r="GM1" s="347"/>
      <c r="GN1" s="346" t="s">
        <v>441</v>
      </c>
      <c r="GO1" s="347"/>
      <c r="GP1" s="346" t="s">
        <v>442</v>
      </c>
      <c r="GQ1" s="347"/>
      <c r="GR1" s="346" t="s">
        <v>443</v>
      </c>
      <c r="GS1" s="347"/>
      <c r="GT1" s="346" t="s">
        <v>444</v>
      </c>
      <c r="GU1" s="347"/>
      <c r="GV1" s="346" t="s">
        <v>445</v>
      </c>
      <c r="GW1" s="347"/>
      <c r="GX1" s="346" t="s">
        <v>726</v>
      </c>
      <c r="GY1" s="347"/>
      <c r="GZ1" s="346" t="s">
        <v>727</v>
      </c>
      <c r="HA1" s="347"/>
      <c r="HB1" s="346" t="s">
        <v>446</v>
      </c>
      <c r="HC1" s="347"/>
      <c r="HD1" s="346" t="s">
        <v>447</v>
      </c>
      <c r="HE1" s="347"/>
      <c r="HF1" s="346" t="s">
        <v>448</v>
      </c>
      <c r="HG1" s="347"/>
      <c r="HH1" s="346" t="s">
        <v>449</v>
      </c>
      <c r="HI1" s="347"/>
      <c r="HJ1" s="346" t="s">
        <v>450</v>
      </c>
      <c r="HK1" s="347"/>
      <c r="HL1" s="346" t="s">
        <v>451</v>
      </c>
      <c r="HM1" s="347"/>
      <c r="HN1" s="346" t="s">
        <v>452</v>
      </c>
      <c r="HO1" s="347"/>
      <c r="HP1" s="346" t="s">
        <v>453</v>
      </c>
      <c r="HQ1" s="347"/>
      <c r="HR1" s="346" t="s">
        <v>454</v>
      </c>
      <c r="HS1" s="347"/>
      <c r="HT1" s="351" t="s">
        <v>724</v>
      </c>
      <c r="HU1" s="353" t="s">
        <v>722</v>
      </c>
    </row>
    <row r="2" spans="1:229" x14ac:dyDescent="0.45">
      <c r="A2" s="349"/>
      <c r="B2" s="350"/>
      <c r="C2" s="350"/>
      <c r="D2" s="62" t="s">
        <v>725</v>
      </c>
      <c r="E2" s="63" t="s">
        <v>723</v>
      </c>
      <c r="F2" s="62" t="s">
        <v>725</v>
      </c>
      <c r="G2" s="63" t="s">
        <v>723</v>
      </c>
      <c r="H2" s="62" t="s">
        <v>725</v>
      </c>
      <c r="I2" s="63" t="s">
        <v>723</v>
      </c>
      <c r="J2" s="62" t="s">
        <v>725</v>
      </c>
      <c r="K2" s="63" t="s">
        <v>723</v>
      </c>
      <c r="L2" s="62" t="s">
        <v>725</v>
      </c>
      <c r="M2" s="63" t="s">
        <v>723</v>
      </c>
      <c r="N2" s="62" t="s">
        <v>725</v>
      </c>
      <c r="O2" s="63" t="s">
        <v>723</v>
      </c>
      <c r="P2" s="62" t="s">
        <v>725</v>
      </c>
      <c r="Q2" s="63" t="s">
        <v>723</v>
      </c>
      <c r="R2" s="62" t="s">
        <v>725</v>
      </c>
      <c r="S2" s="63" t="s">
        <v>723</v>
      </c>
      <c r="T2" s="62" t="s">
        <v>725</v>
      </c>
      <c r="U2" s="63" t="s">
        <v>723</v>
      </c>
      <c r="V2" s="62" t="s">
        <v>725</v>
      </c>
      <c r="W2" s="63" t="s">
        <v>723</v>
      </c>
      <c r="X2" s="62" t="s">
        <v>725</v>
      </c>
      <c r="Y2" s="63" t="s">
        <v>723</v>
      </c>
      <c r="Z2" s="62" t="s">
        <v>725</v>
      </c>
      <c r="AA2" s="63" t="s">
        <v>723</v>
      </c>
      <c r="AB2" s="62" t="s">
        <v>725</v>
      </c>
      <c r="AC2" s="63" t="s">
        <v>723</v>
      </c>
      <c r="AD2" s="62" t="s">
        <v>725</v>
      </c>
      <c r="AE2" s="63" t="s">
        <v>723</v>
      </c>
      <c r="AF2" s="62" t="s">
        <v>725</v>
      </c>
      <c r="AG2" s="64" t="s">
        <v>723</v>
      </c>
      <c r="AH2" s="57" t="s">
        <v>725</v>
      </c>
      <c r="AI2" s="58" t="s">
        <v>723</v>
      </c>
      <c r="AJ2" s="57" t="s">
        <v>725</v>
      </c>
      <c r="AK2" s="58" t="s">
        <v>723</v>
      </c>
      <c r="AL2" s="57" t="s">
        <v>725</v>
      </c>
      <c r="AM2" s="58" t="s">
        <v>723</v>
      </c>
      <c r="AN2" s="57" t="s">
        <v>725</v>
      </c>
      <c r="AO2" s="58" t="s">
        <v>723</v>
      </c>
      <c r="AP2" s="57" t="s">
        <v>725</v>
      </c>
      <c r="AQ2" s="58" t="s">
        <v>723</v>
      </c>
      <c r="AR2" s="57" t="s">
        <v>725</v>
      </c>
      <c r="AS2" s="58" t="s">
        <v>723</v>
      </c>
      <c r="AT2" s="57" t="s">
        <v>725</v>
      </c>
      <c r="AU2" s="58" t="s">
        <v>723</v>
      </c>
      <c r="AV2" s="57" t="s">
        <v>725</v>
      </c>
      <c r="AW2" s="58" t="s">
        <v>723</v>
      </c>
      <c r="AX2" s="57" t="s">
        <v>725</v>
      </c>
      <c r="AY2" s="58" t="s">
        <v>723</v>
      </c>
      <c r="AZ2" s="57" t="s">
        <v>725</v>
      </c>
      <c r="BA2" s="58" t="s">
        <v>723</v>
      </c>
      <c r="BB2" s="57" t="s">
        <v>725</v>
      </c>
      <c r="BC2" s="58" t="s">
        <v>723</v>
      </c>
      <c r="BD2" s="57" t="s">
        <v>725</v>
      </c>
      <c r="BE2" s="58" t="s">
        <v>723</v>
      </c>
      <c r="BF2" s="57" t="s">
        <v>725</v>
      </c>
      <c r="BG2" s="58" t="s">
        <v>723</v>
      </c>
      <c r="BH2" s="57" t="s">
        <v>725</v>
      </c>
      <c r="BI2" s="58" t="s">
        <v>723</v>
      </c>
      <c r="BJ2" s="57" t="s">
        <v>725</v>
      </c>
      <c r="BK2" s="59" t="s">
        <v>723</v>
      </c>
      <c r="BL2" s="57" t="s">
        <v>725</v>
      </c>
      <c r="BM2" s="58" t="s">
        <v>723</v>
      </c>
      <c r="BN2" s="57" t="s">
        <v>725</v>
      </c>
      <c r="BO2" s="58" t="s">
        <v>723</v>
      </c>
      <c r="BP2" s="57" t="s">
        <v>725</v>
      </c>
      <c r="BQ2" s="58" t="s">
        <v>723</v>
      </c>
      <c r="BR2" s="57" t="s">
        <v>725</v>
      </c>
      <c r="BS2" s="58" t="s">
        <v>723</v>
      </c>
      <c r="BT2" s="57" t="s">
        <v>725</v>
      </c>
      <c r="BU2" s="58" t="s">
        <v>723</v>
      </c>
      <c r="BV2" s="57" t="s">
        <v>725</v>
      </c>
      <c r="BW2" s="58" t="s">
        <v>723</v>
      </c>
      <c r="BX2" s="57" t="s">
        <v>725</v>
      </c>
      <c r="BY2" s="58" t="s">
        <v>723</v>
      </c>
      <c r="BZ2" s="57" t="s">
        <v>725</v>
      </c>
      <c r="CA2" s="58" t="s">
        <v>723</v>
      </c>
      <c r="CB2" s="57" t="s">
        <v>725</v>
      </c>
      <c r="CC2" s="58" t="s">
        <v>723</v>
      </c>
      <c r="CD2" s="57" t="s">
        <v>725</v>
      </c>
      <c r="CE2" s="58" t="s">
        <v>723</v>
      </c>
      <c r="CF2" s="57" t="s">
        <v>725</v>
      </c>
      <c r="CG2" s="58" t="s">
        <v>723</v>
      </c>
      <c r="CH2" s="57" t="s">
        <v>725</v>
      </c>
      <c r="CI2" s="58" t="s">
        <v>723</v>
      </c>
      <c r="CJ2" s="57" t="s">
        <v>725</v>
      </c>
      <c r="CK2" s="58" t="s">
        <v>723</v>
      </c>
      <c r="CL2" s="57" t="s">
        <v>725</v>
      </c>
      <c r="CM2" s="58" t="s">
        <v>723</v>
      </c>
      <c r="CN2" s="57" t="s">
        <v>725</v>
      </c>
      <c r="CO2" s="59" t="s">
        <v>723</v>
      </c>
      <c r="CP2" s="57" t="s">
        <v>725</v>
      </c>
      <c r="CQ2" s="58" t="s">
        <v>723</v>
      </c>
      <c r="CR2" s="57" t="s">
        <v>725</v>
      </c>
      <c r="CS2" s="58" t="s">
        <v>723</v>
      </c>
      <c r="CT2" s="57" t="s">
        <v>725</v>
      </c>
      <c r="CU2" s="58" t="s">
        <v>723</v>
      </c>
      <c r="CV2" s="57" t="s">
        <v>725</v>
      </c>
      <c r="CW2" s="58" t="s">
        <v>723</v>
      </c>
      <c r="CX2" s="57" t="s">
        <v>725</v>
      </c>
      <c r="CY2" s="58" t="s">
        <v>723</v>
      </c>
      <c r="CZ2" s="57" t="s">
        <v>725</v>
      </c>
      <c r="DA2" s="58" t="s">
        <v>723</v>
      </c>
      <c r="DB2" s="57" t="s">
        <v>725</v>
      </c>
      <c r="DC2" s="58" t="s">
        <v>723</v>
      </c>
      <c r="DD2" s="57" t="s">
        <v>725</v>
      </c>
      <c r="DE2" s="58" t="s">
        <v>723</v>
      </c>
      <c r="DF2" s="57" t="s">
        <v>725</v>
      </c>
      <c r="DG2" s="58" t="s">
        <v>723</v>
      </c>
      <c r="DH2" s="57" t="s">
        <v>725</v>
      </c>
      <c r="DI2" s="58" t="s">
        <v>723</v>
      </c>
      <c r="DJ2" s="57" t="s">
        <v>725</v>
      </c>
      <c r="DK2" s="58" t="s">
        <v>723</v>
      </c>
      <c r="DL2" s="57" t="s">
        <v>725</v>
      </c>
      <c r="DM2" s="58" t="s">
        <v>723</v>
      </c>
      <c r="DN2" s="57" t="s">
        <v>725</v>
      </c>
      <c r="DO2" s="58" t="s">
        <v>723</v>
      </c>
      <c r="DP2" s="57" t="s">
        <v>725</v>
      </c>
      <c r="DQ2" s="58" t="s">
        <v>723</v>
      </c>
      <c r="DR2" s="57" t="s">
        <v>725</v>
      </c>
      <c r="DS2" s="59" t="s">
        <v>723</v>
      </c>
      <c r="DT2" s="57" t="s">
        <v>725</v>
      </c>
      <c r="DU2" s="58" t="s">
        <v>723</v>
      </c>
      <c r="DV2" s="57" t="s">
        <v>725</v>
      </c>
      <c r="DW2" s="58" t="s">
        <v>723</v>
      </c>
      <c r="DX2" s="57" t="s">
        <v>725</v>
      </c>
      <c r="DY2" s="58" t="s">
        <v>723</v>
      </c>
      <c r="DZ2" s="57" t="s">
        <v>725</v>
      </c>
      <c r="EA2" s="58" t="s">
        <v>723</v>
      </c>
      <c r="EB2" s="57" t="s">
        <v>725</v>
      </c>
      <c r="EC2" s="58" t="s">
        <v>723</v>
      </c>
      <c r="ED2" s="57" t="s">
        <v>725</v>
      </c>
      <c r="EE2" s="58" t="s">
        <v>723</v>
      </c>
      <c r="EF2" s="57" t="s">
        <v>725</v>
      </c>
      <c r="EG2" s="58" t="s">
        <v>723</v>
      </c>
      <c r="EH2" s="57" t="s">
        <v>725</v>
      </c>
      <c r="EI2" s="58" t="s">
        <v>723</v>
      </c>
      <c r="EJ2" s="57" t="s">
        <v>725</v>
      </c>
      <c r="EK2" s="58" t="s">
        <v>723</v>
      </c>
      <c r="EL2" s="57" t="s">
        <v>725</v>
      </c>
      <c r="EM2" s="58" t="s">
        <v>723</v>
      </c>
      <c r="EN2" s="57" t="s">
        <v>725</v>
      </c>
      <c r="EO2" s="58" t="s">
        <v>723</v>
      </c>
      <c r="EP2" s="57" t="s">
        <v>725</v>
      </c>
      <c r="EQ2" s="58" t="s">
        <v>723</v>
      </c>
      <c r="ER2" s="57" t="s">
        <v>725</v>
      </c>
      <c r="ES2" s="58" t="s">
        <v>723</v>
      </c>
      <c r="ET2" s="57" t="s">
        <v>725</v>
      </c>
      <c r="EU2" s="58" t="s">
        <v>723</v>
      </c>
      <c r="EV2" s="57" t="s">
        <v>725</v>
      </c>
      <c r="EW2" s="59" t="s">
        <v>723</v>
      </c>
      <c r="EX2" s="57" t="s">
        <v>725</v>
      </c>
      <c r="EY2" s="58" t="s">
        <v>723</v>
      </c>
      <c r="EZ2" s="57" t="s">
        <v>725</v>
      </c>
      <c r="FA2" s="58" t="s">
        <v>723</v>
      </c>
      <c r="FB2" s="57" t="s">
        <v>725</v>
      </c>
      <c r="FC2" s="58" t="s">
        <v>723</v>
      </c>
      <c r="FD2" s="57" t="s">
        <v>725</v>
      </c>
      <c r="FE2" s="58" t="s">
        <v>723</v>
      </c>
      <c r="FF2" s="57" t="s">
        <v>725</v>
      </c>
      <c r="FG2" s="58" t="s">
        <v>723</v>
      </c>
      <c r="FH2" s="57" t="s">
        <v>725</v>
      </c>
      <c r="FI2" s="58" t="s">
        <v>723</v>
      </c>
      <c r="FJ2" s="57" t="s">
        <v>725</v>
      </c>
      <c r="FK2" s="58" t="s">
        <v>723</v>
      </c>
      <c r="FL2" s="57" t="s">
        <v>725</v>
      </c>
      <c r="FM2" s="58" t="s">
        <v>723</v>
      </c>
      <c r="FN2" s="57" t="s">
        <v>725</v>
      </c>
      <c r="FO2" s="58" t="s">
        <v>723</v>
      </c>
      <c r="FP2" s="57" t="s">
        <v>725</v>
      </c>
      <c r="FQ2" s="58" t="s">
        <v>723</v>
      </c>
      <c r="FR2" s="57" t="s">
        <v>725</v>
      </c>
      <c r="FS2" s="58" t="s">
        <v>723</v>
      </c>
      <c r="FT2" s="57" t="s">
        <v>725</v>
      </c>
      <c r="FU2" s="58" t="s">
        <v>723</v>
      </c>
      <c r="FV2" s="57" t="s">
        <v>725</v>
      </c>
      <c r="FW2" s="58" t="s">
        <v>723</v>
      </c>
      <c r="FX2" s="57" t="s">
        <v>725</v>
      </c>
      <c r="FY2" s="58" t="s">
        <v>723</v>
      </c>
      <c r="FZ2" s="57" t="s">
        <v>725</v>
      </c>
      <c r="GA2" s="58" t="s">
        <v>723</v>
      </c>
      <c r="GB2" s="57" t="s">
        <v>725</v>
      </c>
      <c r="GC2" s="59" t="s">
        <v>723</v>
      </c>
      <c r="GD2" s="57" t="s">
        <v>725</v>
      </c>
      <c r="GE2" s="58" t="s">
        <v>723</v>
      </c>
      <c r="GF2" s="57" t="s">
        <v>725</v>
      </c>
      <c r="GG2" s="58" t="s">
        <v>723</v>
      </c>
      <c r="GH2" s="57" t="s">
        <v>725</v>
      </c>
      <c r="GI2" s="58" t="s">
        <v>723</v>
      </c>
      <c r="GJ2" s="57" t="s">
        <v>725</v>
      </c>
      <c r="GK2" s="58" t="s">
        <v>723</v>
      </c>
      <c r="GL2" s="57" t="s">
        <v>725</v>
      </c>
      <c r="GM2" s="58" t="s">
        <v>723</v>
      </c>
      <c r="GN2" s="57" t="s">
        <v>725</v>
      </c>
      <c r="GO2" s="58" t="s">
        <v>723</v>
      </c>
      <c r="GP2" s="57" t="s">
        <v>725</v>
      </c>
      <c r="GQ2" s="58" t="s">
        <v>723</v>
      </c>
      <c r="GR2" s="57" t="s">
        <v>725</v>
      </c>
      <c r="GS2" s="58" t="s">
        <v>723</v>
      </c>
      <c r="GT2" s="57" t="s">
        <v>725</v>
      </c>
      <c r="GU2" s="58" t="s">
        <v>723</v>
      </c>
      <c r="GV2" s="57" t="s">
        <v>725</v>
      </c>
      <c r="GW2" s="58" t="s">
        <v>723</v>
      </c>
      <c r="GX2" s="57" t="s">
        <v>725</v>
      </c>
      <c r="GY2" s="58" t="s">
        <v>723</v>
      </c>
      <c r="GZ2" s="57" t="s">
        <v>725</v>
      </c>
      <c r="HA2" s="58" t="s">
        <v>723</v>
      </c>
      <c r="HB2" s="57" t="s">
        <v>725</v>
      </c>
      <c r="HC2" s="58" t="s">
        <v>723</v>
      </c>
      <c r="HD2" s="57" t="s">
        <v>725</v>
      </c>
      <c r="HE2" s="58" t="s">
        <v>723</v>
      </c>
      <c r="HF2" s="57" t="s">
        <v>725</v>
      </c>
      <c r="HG2" s="58" t="s">
        <v>723</v>
      </c>
      <c r="HH2" s="57" t="s">
        <v>725</v>
      </c>
      <c r="HI2" s="59" t="s">
        <v>723</v>
      </c>
      <c r="HJ2" s="57" t="s">
        <v>725</v>
      </c>
      <c r="HK2" s="58" t="s">
        <v>723</v>
      </c>
      <c r="HL2" s="57" t="s">
        <v>725</v>
      </c>
      <c r="HM2" s="58" t="s">
        <v>723</v>
      </c>
      <c r="HN2" s="57" t="s">
        <v>725</v>
      </c>
      <c r="HO2" s="58" t="s">
        <v>723</v>
      </c>
      <c r="HP2" s="57" t="s">
        <v>725</v>
      </c>
      <c r="HQ2" s="58" t="s">
        <v>723</v>
      </c>
      <c r="HR2" s="57" t="s">
        <v>725</v>
      </c>
      <c r="HS2" s="58" t="s">
        <v>723</v>
      </c>
      <c r="HT2" s="351"/>
      <c r="HU2" s="354"/>
    </row>
    <row r="3" spans="1:229" x14ac:dyDescent="0.45">
      <c r="A3" s="26"/>
      <c r="B3" s="27" t="s">
        <v>268</v>
      </c>
      <c r="C3" s="28"/>
      <c r="D3" s="39">
        <v>181</v>
      </c>
      <c r="E3" s="40">
        <v>184</v>
      </c>
      <c r="F3" s="39">
        <v>181</v>
      </c>
      <c r="G3" s="40">
        <v>184</v>
      </c>
      <c r="H3" s="39">
        <v>181</v>
      </c>
      <c r="I3" s="40">
        <v>184</v>
      </c>
      <c r="J3" s="39">
        <v>181</v>
      </c>
      <c r="K3" s="40">
        <v>184</v>
      </c>
      <c r="L3" s="39">
        <v>181</v>
      </c>
      <c r="M3" s="40">
        <v>184</v>
      </c>
      <c r="N3" s="39">
        <v>181</v>
      </c>
      <c r="O3" s="40">
        <v>184</v>
      </c>
      <c r="P3" s="39">
        <v>181</v>
      </c>
      <c r="Q3" s="40">
        <v>184</v>
      </c>
      <c r="R3" s="39">
        <v>181</v>
      </c>
      <c r="S3" s="40">
        <v>184</v>
      </c>
      <c r="T3" s="39">
        <v>181</v>
      </c>
      <c r="U3" s="40">
        <v>184</v>
      </c>
      <c r="V3" s="39">
        <v>181</v>
      </c>
      <c r="W3" s="40">
        <v>184</v>
      </c>
      <c r="X3" s="39">
        <v>181</v>
      </c>
      <c r="Y3" s="40">
        <v>184</v>
      </c>
      <c r="Z3" s="39">
        <v>181</v>
      </c>
      <c r="AA3" s="40">
        <v>184</v>
      </c>
      <c r="AB3" s="39">
        <v>181</v>
      </c>
      <c r="AC3" s="40">
        <v>184</v>
      </c>
      <c r="AD3" s="39">
        <v>181</v>
      </c>
      <c r="AE3" s="40">
        <v>184</v>
      </c>
      <c r="AF3" s="39">
        <v>181</v>
      </c>
      <c r="AG3" s="41">
        <v>184</v>
      </c>
      <c r="AH3" s="51">
        <v>181</v>
      </c>
      <c r="AI3" s="52">
        <v>184</v>
      </c>
      <c r="AJ3" s="51">
        <v>181</v>
      </c>
      <c r="AK3" s="52">
        <v>184</v>
      </c>
      <c r="AL3" s="51">
        <v>181</v>
      </c>
      <c r="AM3" s="52">
        <v>184</v>
      </c>
      <c r="AN3" s="51">
        <v>181</v>
      </c>
      <c r="AO3" s="52">
        <v>184</v>
      </c>
      <c r="AP3" s="51">
        <v>181</v>
      </c>
      <c r="AQ3" s="52">
        <v>184</v>
      </c>
      <c r="AR3" s="51">
        <v>181</v>
      </c>
      <c r="AS3" s="52">
        <v>184</v>
      </c>
      <c r="AT3" s="51">
        <v>181</v>
      </c>
      <c r="AU3" s="52">
        <v>184</v>
      </c>
      <c r="AV3" s="51">
        <v>181</v>
      </c>
      <c r="AW3" s="52">
        <v>184</v>
      </c>
      <c r="AX3" s="51">
        <v>181</v>
      </c>
      <c r="AY3" s="52">
        <v>184</v>
      </c>
      <c r="AZ3" s="51">
        <v>181</v>
      </c>
      <c r="BA3" s="52">
        <v>184</v>
      </c>
      <c r="BB3" s="51">
        <v>181</v>
      </c>
      <c r="BC3" s="52">
        <v>184</v>
      </c>
      <c r="BD3" s="51">
        <v>181</v>
      </c>
      <c r="BE3" s="52">
        <v>184</v>
      </c>
      <c r="BF3" s="51">
        <v>181</v>
      </c>
      <c r="BG3" s="52">
        <v>184</v>
      </c>
      <c r="BH3" s="51">
        <v>181</v>
      </c>
      <c r="BI3" s="52">
        <v>184</v>
      </c>
      <c r="BJ3" s="51">
        <v>181</v>
      </c>
      <c r="BK3" s="53">
        <v>184</v>
      </c>
      <c r="BL3" s="51">
        <v>181</v>
      </c>
      <c r="BM3" s="52">
        <v>184</v>
      </c>
      <c r="BN3" s="51">
        <v>181</v>
      </c>
      <c r="BO3" s="52">
        <v>184</v>
      </c>
      <c r="BP3" s="51">
        <v>181</v>
      </c>
      <c r="BQ3" s="52">
        <v>184</v>
      </c>
      <c r="BR3" s="51">
        <v>181</v>
      </c>
      <c r="BS3" s="52">
        <v>184</v>
      </c>
      <c r="BT3" s="51">
        <v>181</v>
      </c>
      <c r="BU3" s="52">
        <v>184</v>
      </c>
      <c r="BV3" s="51">
        <v>181</v>
      </c>
      <c r="BW3" s="52">
        <v>184</v>
      </c>
      <c r="BX3" s="51">
        <v>181</v>
      </c>
      <c r="BY3" s="52">
        <v>184</v>
      </c>
      <c r="BZ3" s="51">
        <v>181</v>
      </c>
      <c r="CA3" s="52">
        <v>184</v>
      </c>
      <c r="CB3" s="51">
        <v>181</v>
      </c>
      <c r="CC3" s="52">
        <v>184</v>
      </c>
      <c r="CD3" s="51">
        <v>181</v>
      </c>
      <c r="CE3" s="52">
        <v>184</v>
      </c>
      <c r="CF3" s="51">
        <v>181</v>
      </c>
      <c r="CG3" s="52">
        <v>184</v>
      </c>
      <c r="CH3" s="51">
        <v>181</v>
      </c>
      <c r="CI3" s="52">
        <v>184</v>
      </c>
      <c r="CJ3" s="51">
        <v>181</v>
      </c>
      <c r="CK3" s="52">
        <v>184</v>
      </c>
      <c r="CL3" s="51">
        <v>181</v>
      </c>
      <c r="CM3" s="52">
        <v>184</v>
      </c>
      <c r="CN3" s="51">
        <v>181</v>
      </c>
      <c r="CO3" s="53">
        <v>184</v>
      </c>
      <c r="CP3" s="51">
        <v>181</v>
      </c>
      <c r="CQ3" s="52">
        <v>184</v>
      </c>
      <c r="CR3" s="51">
        <v>181</v>
      </c>
      <c r="CS3" s="52">
        <v>184</v>
      </c>
      <c r="CT3" s="51">
        <v>181</v>
      </c>
      <c r="CU3" s="52">
        <v>184</v>
      </c>
      <c r="CV3" s="51">
        <v>181</v>
      </c>
      <c r="CW3" s="52">
        <v>184</v>
      </c>
      <c r="CX3" s="51">
        <v>181</v>
      </c>
      <c r="CY3" s="52">
        <v>184</v>
      </c>
      <c r="CZ3" s="51">
        <v>181</v>
      </c>
      <c r="DA3" s="52">
        <v>184</v>
      </c>
      <c r="DB3" s="51">
        <v>181</v>
      </c>
      <c r="DC3" s="52">
        <v>184</v>
      </c>
      <c r="DD3" s="51">
        <v>181</v>
      </c>
      <c r="DE3" s="52">
        <v>184</v>
      </c>
      <c r="DF3" s="51">
        <v>181</v>
      </c>
      <c r="DG3" s="52">
        <v>184</v>
      </c>
      <c r="DH3" s="51">
        <v>181</v>
      </c>
      <c r="DI3" s="52">
        <v>184</v>
      </c>
      <c r="DJ3" s="51">
        <v>181</v>
      </c>
      <c r="DK3" s="52">
        <v>184</v>
      </c>
      <c r="DL3" s="51">
        <v>181</v>
      </c>
      <c r="DM3" s="52">
        <v>184</v>
      </c>
      <c r="DN3" s="51">
        <v>181</v>
      </c>
      <c r="DO3" s="52">
        <v>184</v>
      </c>
      <c r="DP3" s="51">
        <v>181</v>
      </c>
      <c r="DQ3" s="52">
        <v>184</v>
      </c>
      <c r="DR3" s="51">
        <v>181</v>
      </c>
      <c r="DS3" s="53">
        <v>184</v>
      </c>
      <c r="DT3" s="51">
        <v>181</v>
      </c>
      <c r="DU3" s="52">
        <v>184</v>
      </c>
      <c r="DV3" s="51">
        <v>181</v>
      </c>
      <c r="DW3" s="52">
        <v>184</v>
      </c>
      <c r="DX3" s="51">
        <v>181</v>
      </c>
      <c r="DY3" s="52">
        <v>184</v>
      </c>
      <c r="DZ3" s="51">
        <v>181</v>
      </c>
      <c r="EA3" s="52">
        <v>184</v>
      </c>
      <c r="EB3" s="51">
        <v>181</v>
      </c>
      <c r="EC3" s="52">
        <v>184</v>
      </c>
      <c r="ED3" s="51">
        <v>181</v>
      </c>
      <c r="EE3" s="52">
        <v>184</v>
      </c>
      <c r="EF3" s="51">
        <v>181</v>
      </c>
      <c r="EG3" s="52">
        <v>184</v>
      </c>
      <c r="EH3" s="51">
        <v>181</v>
      </c>
      <c r="EI3" s="52">
        <v>184</v>
      </c>
      <c r="EJ3" s="51">
        <v>181</v>
      </c>
      <c r="EK3" s="52">
        <v>184</v>
      </c>
      <c r="EL3" s="51">
        <v>181</v>
      </c>
      <c r="EM3" s="52">
        <v>184</v>
      </c>
      <c r="EN3" s="51">
        <v>181</v>
      </c>
      <c r="EO3" s="52">
        <v>184</v>
      </c>
      <c r="EP3" s="51">
        <v>181</v>
      </c>
      <c r="EQ3" s="52">
        <v>184</v>
      </c>
      <c r="ER3" s="51">
        <v>181</v>
      </c>
      <c r="ES3" s="52">
        <v>184</v>
      </c>
      <c r="ET3" s="51">
        <v>181</v>
      </c>
      <c r="EU3" s="52">
        <v>184</v>
      </c>
      <c r="EV3" s="51">
        <v>181</v>
      </c>
      <c r="EW3" s="53">
        <v>184</v>
      </c>
      <c r="EX3" s="51">
        <v>181</v>
      </c>
      <c r="EY3" s="52">
        <v>184</v>
      </c>
      <c r="EZ3" s="51">
        <v>181</v>
      </c>
      <c r="FA3" s="52">
        <v>184</v>
      </c>
      <c r="FB3" s="51">
        <v>0</v>
      </c>
      <c r="FC3" s="52">
        <v>51</v>
      </c>
      <c r="FD3" s="51">
        <v>58</v>
      </c>
      <c r="FE3" s="52">
        <v>0</v>
      </c>
      <c r="FF3" s="51">
        <v>181</v>
      </c>
      <c r="FG3" s="52">
        <v>184</v>
      </c>
      <c r="FH3" s="51">
        <v>181</v>
      </c>
      <c r="FI3" s="52">
        <v>184</v>
      </c>
      <c r="FJ3" s="51">
        <v>181</v>
      </c>
      <c r="FK3" s="52">
        <v>61</v>
      </c>
      <c r="FL3" s="51">
        <v>181</v>
      </c>
      <c r="FM3" s="52">
        <v>184</v>
      </c>
      <c r="FN3" s="51">
        <v>181</v>
      </c>
      <c r="FO3" s="52">
        <v>184</v>
      </c>
      <c r="FP3" s="51">
        <v>181</v>
      </c>
      <c r="FQ3" s="52">
        <v>184</v>
      </c>
      <c r="FR3" s="51">
        <v>181</v>
      </c>
      <c r="FS3" s="52">
        <v>184</v>
      </c>
      <c r="FT3" s="51">
        <v>181</v>
      </c>
      <c r="FU3" s="52">
        <v>184</v>
      </c>
      <c r="FV3" s="51">
        <v>181</v>
      </c>
      <c r="FW3" s="52">
        <v>184</v>
      </c>
      <c r="FX3" s="51">
        <v>181</v>
      </c>
      <c r="FY3" s="52">
        <v>184</v>
      </c>
      <c r="FZ3" s="51">
        <v>181</v>
      </c>
      <c r="GA3" s="52">
        <v>184</v>
      </c>
      <c r="GB3" s="51">
        <v>181</v>
      </c>
      <c r="GC3" s="53">
        <v>184</v>
      </c>
      <c r="GD3" s="51">
        <v>181</v>
      </c>
      <c r="GE3" s="52">
        <v>184</v>
      </c>
      <c r="GF3" s="51">
        <v>181</v>
      </c>
      <c r="GG3" s="52">
        <v>184</v>
      </c>
      <c r="GH3" s="51">
        <v>181</v>
      </c>
      <c r="GI3" s="52">
        <v>184</v>
      </c>
      <c r="GJ3" s="51">
        <v>181</v>
      </c>
      <c r="GK3" s="52">
        <v>184</v>
      </c>
      <c r="GL3" s="51">
        <v>181</v>
      </c>
      <c r="GM3" s="52">
        <v>184</v>
      </c>
      <c r="GN3" s="51">
        <v>181</v>
      </c>
      <c r="GO3" s="52">
        <v>184</v>
      </c>
      <c r="GP3" s="51">
        <v>181</v>
      </c>
      <c r="GQ3" s="52">
        <v>184</v>
      </c>
      <c r="GR3" s="51">
        <v>181</v>
      </c>
      <c r="GS3" s="52">
        <v>184</v>
      </c>
      <c r="GT3" s="51">
        <v>181</v>
      </c>
      <c r="GU3" s="52">
        <v>184</v>
      </c>
      <c r="GV3" s="51">
        <v>181</v>
      </c>
      <c r="GW3" s="52">
        <v>184</v>
      </c>
      <c r="GX3" s="51">
        <v>181</v>
      </c>
      <c r="GY3" s="52">
        <v>184</v>
      </c>
      <c r="GZ3" s="51">
        <v>0</v>
      </c>
      <c r="HA3" s="52">
        <v>51</v>
      </c>
      <c r="HB3" s="51">
        <v>181</v>
      </c>
      <c r="HC3" s="52">
        <v>184</v>
      </c>
      <c r="HD3" s="51">
        <v>181</v>
      </c>
      <c r="HE3" s="52">
        <v>184</v>
      </c>
      <c r="HF3" s="51">
        <v>181</v>
      </c>
      <c r="HG3" s="52">
        <v>184</v>
      </c>
      <c r="HH3" s="51">
        <v>181</v>
      </c>
      <c r="HI3" s="53">
        <v>184</v>
      </c>
      <c r="HJ3" s="51">
        <v>181</v>
      </c>
      <c r="HK3" s="52">
        <v>184</v>
      </c>
      <c r="HL3" s="51">
        <v>181</v>
      </c>
      <c r="HM3" s="52">
        <v>184</v>
      </c>
      <c r="HN3" s="51">
        <v>181</v>
      </c>
      <c r="HO3" s="52">
        <v>184</v>
      </c>
      <c r="HP3" s="51">
        <v>181</v>
      </c>
      <c r="HQ3" s="52">
        <v>184</v>
      </c>
      <c r="HR3" s="51">
        <v>181</v>
      </c>
      <c r="HS3" s="52">
        <v>184</v>
      </c>
      <c r="HT3" s="352"/>
      <c r="HU3" s="355"/>
    </row>
    <row r="4" spans="1:229" x14ac:dyDescent="0.45">
      <c r="A4" s="29"/>
      <c r="B4" s="30" t="s">
        <v>269</v>
      </c>
      <c r="C4" s="30"/>
      <c r="D4" s="66">
        <v>397</v>
      </c>
      <c r="E4" s="67">
        <v>397</v>
      </c>
      <c r="F4" s="66" t="s">
        <v>112</v>
      </c>
      <c r="G4" s="67" t="s">
        <v>112</v>
      </c>
      <c r="H4" s="66">
        <v>179</v>
      </c>
      <c r="I4" s="67">
        <v>179</v>
      </c>
      <c r="J4" s="66" t="s">
        <v>112</v>
      </c>
      <c r="K4" s="67" t="s">
        <v>112</v>
      </c>
      <c r="L4" s="66" t="s">
        <v>112</v>
      </c>
      <c r="M4" s="67" t="s">
        <v>112</v>
      </c>
      <c r="N4" s="66" t="s">
        <v>112</v>
      </c>
      <c r="O4" s="67" t="s">
        <v>112</v>
      </c>
      <c r="P4" s="66" t="s">
        <v>112</v>
      </c>
      <c r="Q4" s="67" t="s">
        <v>112</v>
      </c>
      <c r="R4" s="66" t="s">
        <v>112</v>
      </c>
      <c r="S4" s="67" t="s">
        <v>112</v>
      </c>
      <c r="T4" s="66" t="s">
        <v>112</v>
      </c>
      <c r="U4" s="67" t="s">
        <v>112</v>
      </c>
      <c r="V4" s="66">
        <v>66</v>
      </c>
      <c r="W4" s="67">
        <v>66</v>
      </c>
      <c r="X4" s="66" t="s">
        <v>112</v>
      </c>
      <c r="Y4" s="67" t="s">
        <v>112</v>
      </c>
      <c r="Z4" s="66" t="s">
        <v>112</v>
      </c>
      <c r="AA4" s="67" t="s">
        <v>112</v>
      </c>
      <c r="AB4" s="66" t="s">
        <v>112</v>
      </c>
      <c r="AC4" s="67" t="s">
        <v>112</v>
      </c>
      <c r="AD4" s="66" t="s">
        <v>112</v>
      </c>
      <c r="AE4" s="67" t="s">
        <v>112</v>
      </c>
      <c r="AF4" s="66" t="s">
        <v>112</v>
      </c>
      <c r="AG4" s="68" t="s">
        <v>112</v>
      </c>
      <c r="AH4" s="42" t="s">
        <v>112</v>
      </c>
      <c r="AI4" s="43" t="s">
        <v>112</v>
      </c>
      <c r="AJ4" s="42" t="s">
        <v>112</v>
      </c>
      <c r="AK4" s="43" t="s">
        <v>112</v>
      </c>
      <c r="AL4" s="42" t="s">
        <v>112</v>
      </c>
      <c r="AM4" s="43" t="s">
        <v>112</v>
      </c>
      <c r="AN4" s="42" t="s">
        <v>112</v>
      </c>
      <c r="AO4" s="43" t="s">
        <v>112</v>
      </c>
      <c r="AP4" s="42" t="s">
        <v>112</v>
      </c>
      <c r="AQ4" s="43" t="s">
        <v>112</v>
      </c>
      <c r="AR4" s="42" t="s">
        <v>112</v>
      </c>
      <c r="AS4" s="43" t="s">
        <v>112</v>
      </c>
      <c r="AT4" s="42" t="s">
        <v>112</v>
      </c>
      <c r="AU4" s="43" t="s">
        <v>112</v>
      </c>
      <c r="AV4" s="42" t="s">
        <v>112</v>
      </c>
      <c r="AW4" s="43" t="s">
        <v>112</v>
      </c>
      <c r="AX4" s="42" t="s">
        <v>112</v>
      </c>
      <c r="AY4" s="43" t="s">
        <v>112</v>
      </c>
      <c r="AZ4" s="42" t="s">
        <v>112</v>
      </c>
      <c r="BA4" s="43" t="s">
        <v>112</v>
      </c>
      <c r="BB4" s="42" t="s">
        <v>112</v>
      </c>
      <c r="BC4" s="43" t="s">
        <v>112</v>
      </c>
      <c r="BD4" s="42" t="s">
        <v>112</v>
      </c>
      <c r="BE4" s="43" t="s">
        <v>112</v>
      </c>
      <c r="BF4" s="42" t="s">
        <v>112</v>
      </c>
      <c r="BG4" s="43" t="s">
        <v>112</v>
      </c>
      <c r="BH4" s="42" t="s">
        <v>112</v>
      </c>
      <c r="BI4" s="43" t="s">
        <v>112</v>
      </c>
      <c r="BJ4" s="42" t="s">
        <v>112</v>
      </c>
      <c r="BK4" s="44" t="s">
        <v>112</v>
      </c>
      <c r="BL4" s="2" t="s">
        <v>112</v>
      </c>
      <c r="BM4" s="3" t="s">
        <v>112</v>
      </c>
      <c r="BN4" s="2" t="s">
        <v>112</v>
      </c>
      <c r="BO4" s="3" t="s">
        <v>112</v>
      </c>
      <c r="BP4" s="2" t="s">
        <v>112</v>
      </c>
      <c r="BQ4" s="3" t="s">
        <v>112</v>
      </c>
      <c r="BR4" s="2" t="s">
        <v>112</v>
      </c>
      <c r="BS4" s="3" t="s">
        <v>112</v>
      </c>
      <c r="BT4" s="2" t="s">
        <v>112</v>
      </c>
      <c r="BU4" s="3" t="s">
        <v>112</v>
      </c>
      <c r="BV4" s="2" t="s">
        <v>112</v>
      </c>
      <c r="BW4" s="3" t="s">
        <v>112</v>
      </c>
      <c r="BX4" s="2" t="s">
        <v>112</v>
      </c>
      <c r="BY4" s="3" t="s">
        <v>112</v>
      </c>
      <c r="BZ4" s="2" t="s">
        <v>112</v>
      </c>
      <c r="CA4" s="3" t="s">
        <v>112</v>
      </c>
      <c r="CB4" s="2" t="s">
        <v>112</v>
      </c>
      <c r="CC4" s="3" t="s">
        <v>112</v>
      </c>
      <c r="CD4" s="2" t="s">
        <v>112</v>
      </c>
      <c r="CE4" s="3" t="s">
        <v>112</v>
      </c>
      <c r="CF4" s="2" t="s">
        <v>112</v>
      </c>
      <c r="CG4" s="3" t="s">
        <v>112</v>
      </c>
      <c r="CH4" s="2" t="s">
        <v>112</v>
      </c>
      <c r="CI4" s="3" t="s">
        <v>112</v>
      </c>
      <c r="CJ4" s="2" t="s">
        <v>112</v>
      </c>
      <c r="CK4" s="3" t="s">
        <v>112</v>
      </c>
      <c r="CL4" s="2" t="s">
        <v>112</v>
      </c>
      <c r="CM4" s="3" t="s">
        <v>112</v>
      </c>
      <c r="CN4" s="2" t="s">
        <v>112</v>
      </c>
      <c r="CO4" s="4" t="s">
        <v>112</v>
      </c>
      <c r="CP4" s="2" t="s">
        <v>112</v>
      </c>
      <c r="CQ4" s="3" t="s">
        <v>112</v>
      </c>
      <c r="CR4" s="2" t="s">
        <v>112</v>
      </c>
      <c r="CS4" s="3" t="s">
        <v>112</v>
      </c>
      <c r="CT4" s="2" t="s">
        <v>112</v>
      </c>
      <c r="CU4" s="3" t="s">
        <v>112</v>
      </c>
      <c r="CV4" s="2" t="s">
        <v>112</v>
      </c>
      <c r="CW4" s="3" t="s">
        <v>112</v>
      </c>
      <c r="CX4" s="2" t="s">
        <v>112</v>
      </c>
      <c r="CY4" s="3" t="s">
        <v>112</v>
      </c>
      <c r="CZ4" s="2" t="s">
        <v>112</v>
      </c>
      <c r="DA4" s="3" t="s">
        <v>112</v>
      </c>
      <c r="DB4" s="2" t="s">
        <v>112</v>
      </c>
      <c r="DC4" s="3" t="s">
        <v>112</v>
      </c>
      <c r="DD4" s="2" t="s">
        <v>112</v>
      </c>
      <c r="DE4" s="3" t="s">
        <v>112</v>
      </c>
      <c r="DF4" s="2" t="s">
        <v>112</v>
      </c>
      <c r="DG4" s="3" t="s">
        <v>112</v>
      </c>
      <c r="DH4" s="2" t="s">
        <v>112</v>
      </c>
      <c r="DI4" s="3" t="s">
        <v>112</v>
      </c>
      <c r="DJ4" s="2" t="s">
        <v>112</v>
      </c>
      <c r="DK4" s="3" t="s">
        <v>112</v>
      </c>
      <c r="DL4" s="2" t="s">
        <v>112</v>
      </c>
      <c r="DM4" s="3" t="s">
        <v>112</v>
      </c>
      <c r="DN4" s="2" t="s">
        <v>112</v>
      </c>
      <c r="DO4" s="3" t="s">
        <v>112</v>
      </c>
      <c r="DP4" s="2" t="s">
        <v>112</v>
      </c>
      <c r="DQ4" s="3" t="s">
        <v>112</v>
      </c>
      <c r="DR4" s="2" t="s">
        <v>112</v>
      </c>
      <c r="DS4" s="4" t="s">
        <v>112</v>
      </c>
      <c r="DT4" s="2" t="s">
        <v>112</v>
      </c>
      <c r="DU4" s="3" t="s">
        <v>112</v>
      </c>
      <c r="DV4" s="2" t="s">
        <v>112</v>
      </c>
      <c r="DW4" s="3" t="s">
        <v>112</v>
      </c>
      <c r="DX4" s="2" t="s">
        <v>112</v>
      </c>
      <c r="DY4" s="3" t="s">
        <v>112</v>
      </c>
      <c r="DZ4" s="2" t="s">
        <v>112</v>
      </c>
      <c r="EA4" s="3" t="s">
        <v>112</v>
      </c>
      <c r="EB4" s="2" t="s">
        <v>112</v>
      </c>
      <c r="EC4" s="3" t="s">
        <v>112</v>
      </c>
      <c r="ED4" s="2" t="s">
        <v>112</v>
      </c>
      <c r="EE4" s="3" t="s">
        <v>112</v>
      </c>
      <c r="EF4" s="2" t="s">
        <v>112</v>
      </c>
      <c r="EG4" s="3" t="s">
        <v>112</v>
      </c>
      <c r="EH4" s="2" t="s">
        <v>112</v>
      </c>
      <c r="EI4" s="3" t="s">
        <v>112</v>
      </c>
      <c r="EJ4" s="2" t="s">
        <v>112</v>
      </c>
      <c r="EK4" s="3" t="s">
        <v>112</v>
      </c>
      <c r="EL4" s="2" t="s">
        <v>112</v>
      </c>
      <c r="EM4" s="3" t="s">
        <v>112</v>
      </c>
      <c r="EN4" s="2" t="s">
        <v>112</v>
      </c>
      <c r="EO4" s="3" t="s">
        <v>112</v>
      </c>
      <c r="EP4" s="2" t="s">
        <v>112</v>
      </c>
      <c r="EQ4" s="3" t="s">
        <v>112</v>
      </c>
      <c r="ER4" s="2" t="s">
        <v>112</v>
      </c>
      <c r="ES4" s="3" t="s">
        <v>112</v>
      </c>
      <c r="ET4" s="2" t="s">
        <v>112</v>
      </c>
      <c r="EU4" s="3" t="s">
        <v>112</v>
      </c>
      <c r="EV4" s="2" t="s">
        <v>112</v>
      </c>
      <c r="EW4" s="4" t="s">
        <v>112</v>
      </c>
      <c r="EX4" s="84" t="s">
        <v>112</v>
      </c>
      <c r="EY4" s="85" t="s">
        <v>112</v>
      </c>
      <c r="EZ4" s="84" t="s">
        <v>112</v>
      </c>
      <c r="FA4" s="85" t="s">
        <v>112</v>
      </c>
      <c r="FB4" s="84" t="s">
        <v>112</v>
      </c>
      <c r="FC4" s="85" t="s">
        <v>112</v>
      </c>
      <c r="FD4" s="66">
        <v>18</v>
      </c>
      <c r="FE4" s="67" t="s">
        <v>111</v>
      </c>
      <c r="FF4" s="66">
        <v>63</v>
      </c>
      <c r="FG4" s="67">
        <v>63</v>
      </c>
      <c r="FH4" s="66">
        <v>364</v>
      </c>
      <c r="FI4" s="67">
        <v>364</v>
      </c>
      <c r="FJ4" s="84" t="s">
        <v>112</v>
      </c>
      <c r="FK4" s="85" t="s">
        <v>112</v>
      </c>
      <c r="FL4" s="84" t="s">
        <v>112</v>
      </c>
      <c r="FM4" s="85" t="s">
        <v>112</v>
      </c>
      <c r="FN4" s="84" t="s">
        <v>112</v>
      </c>
      <c r="FO4" s="85" t="s">
        <v>112</v>
      </c>
      <c r="FP4" s="84" t="s">
        <v>112</v>
      </c>
      <c r="FQ4" s="85" t="s">
        <v>112</v>
      </c>
      <c r="FR4" s="84" t="s">
        <v>112</v>
      </c>
      <c r="FS4" s="85" t="s">
        <v>112</v>
      </c>
      <c r="FT4" s="84" t="s">
        <v>112</v>
      </c>
      <c r="FU4" s="85" t="s">
        <v>112</v>
      </c>
      <c r="FV4" s="84" t="s">
        <v>112</v>
      </c>
      <c r="FW4" s="85" t="s">
        <v>112</v>
      </c>
      <c r="FX4" s="84" t="s">
        <v>112</v>
      </c>
      <c r="FY4" s="85" t="s">
        <v>112</v>
      </c>
      <c r="FZ4" s="84" t="s">
        <v>112</v>
      </c>
      <c r="GA4" s="85" t="s">
        <v>112</v>
      </c>
      <c r="GB4" s="84" t="s">
        <v>112</v>
      </c>
      <c r="GC4" s="86" t="s">
        <v>112</v>
      </c>
      <c r="GD4" s="84" t="s">
        <v>112</v>
      </c>
      <c r="GE4" s="85" t="s">
        <v>112</v>
      </c>
      <c r="GF4" s="84" t="s">
        <v>112</v>
      </c>
      <c r="GG4" s="85" t="s">
        <v>112</v>
      </c>
      <c r="GH4" s="84" t="s">
        <v>112</v>
      </c>
      <c r="GI4" s="85" t="s">
        <v>112</v>
      </c>
      <c r="GJ4" s="84" t="s">
        <v>112</v>
      </c>
      <c r="GK4" s="85" t="s">
        <v>112</v>
      </c>
      <c r="GL4" s="84" t="s">
        <v>112</v>
      </c>
      <c r="GM4" s="85" t="s">
        <v>112</v>
      </c>
      <c r="GN4" s="84" t="s">
        <v>112</v>
      </c>
      <c r="GO4" s="85" t="s">
        <v>112</v>
      </c>
      <c r="GP4" s="84" t="s">
        <v>112</v>
      </c>
      <c r="GQ4" s="85" t="s">
        <v>112</v>
      </c>
      <c r="GR4" s="84" t="s">
        <v>112</v>
      </c>
      <c r="GS4" s="85" t="s">
        <v>112</v>
      </c>
      <c r="GT4" s="84" t="s">
        <v>112</v>
      </c>
      <c r="GU4" s="85" t="s">
        <v>112</v>
      </c>
      <c r="GV4" s="84" t="s">
        <v>112</v>
      </c>
      <c r="GW4" s="85" t="s">
        <v>112</v>
      </c>
      <c r="GX4" s="84" t="s">
        <v>112</v>
      </c>
      <c r="GY4" s="85" t="s">
        <v>112</v>
      </c>
      <c r="GZ4" s="84" t="s">
        <v>112</v>
      </c>
      <c r="HA4" s="85" t="s">
        <v>112</v>
      </c>
      <c r="HB4" s="66">
        <v>282</v>
      </c>
      <c r="HC4" s="67">
        <v>282</v>
      </c>
      <c r="HD4" s="66">
        <v>1539</v>
      </c>
      <c r="HE4" s="67">
        <v>1567</v>
      </c>
      <c r="HF4" s="84" t="s">
        <v>112</v>
      </c>
      <c r="HG4" s="85" t="s">
        <v>112</v>
      </c>
      <c r="HH4" s="84" t="s">
        <v>112</v>
      </c>
      <c r="HI4" s="86" t="s">
        <v>112</v>
      </c>
      <c r="HJ4" s="2" t="s">
        <v>112</v>
      </c>
      <c r="HK4" s="3" t="s">
        <v>112</v>
      </c>
      <c r="HL4" s="2" t="s">
        <v>112</v>
      </c>
      <c r="HM4" s="3" t="s">
        <v>112</v>
      </c>
      <c r="HN4" s="2" t="s">
        <v>112</v>
      </c>
      <c r="HO4" s="3" t="s">
        <v>112</v>
      </c>
      <c r="HP4" s="2" t="s">
        <v>112</v>
      </c>
      <c r="HQ4" s="3" t="s">
        <v>112</v>
      </c>
      <c r="HR4" s="2" t="s">
        <v>112</v>
      </c>
      <c r="HS4" s="3" t="s">
        <v>112</v>
      </c>
      <c r="HT4" s="54">
        <v>18715</v>
      </c>
      <c r="HU4" s="17">
        <v>19119</v>
      </c>
    </row>
    <row r="5" spans="1:229" x14ac:dyDescent="0.45">
      <c r="A5" s="29"/>
      <c r="B5" s="31" t="s">
        <v>270</v>
      </c>
      <c r="C5" s="31"/>
      <c r="D5" s="66">
        <v>2</v>
      </c>
      <c r="E5" s="70">
        <v>2</v>
      </c>
      <c r="F5" s="69" t="s">
        <v>112</v>
      </c>
      <c r="G5" s="70" t="s">
        <v>112</v>
      </c>
      <c r="H5" s="66" t="s">
        <v>111</v>
      </c>
      <c r="I5" s="70" t="s">
        <v>111</v>
      </c>
      <c r="J5" s="69" t="s">
        <v>112</v>
      </c>
      <c r="K5" s="70" t="s">
        <v>112</v>
      </c>
      <c r="L5" s="69" t="s">
        <v>112</v>
      </c>
      <c r="M5" s="70" t="s">
        <v>112</v>
      </c>
      <c r="N5" s="69" t="s">
        <v>112</v>
      </c>
      <c r="O5" s="70" t="s">
        <v>112</v>
      </c>
      <c r="P5" s="69" t="s">
        <v>112</v>
      </c>
      <c r="Q5" s="70" t="s">
        <v>112</v>
      </c>
      <c r="R5" s="69" t="s">
        <v>112</v>
      </c>
      <c r="S5" s="70" t="s">
        <v>112</v>
      </c>
      <c r="T5" s="69" t="s">
        <v>112</v>
      </c>
      <c r="U5" s="70" t="s">
        <v>112</v>
      </c>
      <c r="V5" s="66">
        <v>0</v>
      </c>
      <c r="W5" s="70">
        <v>0</v>
      </c>
      <c r="X5" s="69" t="s">
        <v>112</v>
      </c>
      <c r="Y5" s="70" t="s">
        <v>112</v>
      </c>
      <c r="Z5" s="69" t="s">
        <v>112</v>
      </c>
      <c r="AA5" s="70" t="s">
        <v>112</v>
      </c>
      <c r="AB5" s="69" t="s">
        <v>112</v>
      </c>
      <c r="AC5" s="70" t="s">
        <v>112</v>
      </c>
      <c r="AD5" s="69" t="s">
        <v>112</v>
      </c>
      <c r="AE5" s="70" t="s">
        <v>112</v>
      </c>
      <c r="AF5" s="69" t="s">
        <v>112</v>
      </c>
      <c r="AG5" s="71" t="s">
        <v>112</v>
      </c>
      <c r="AH5" s="45" t="s">
        <v>112</v>
      </c>
      <c r="AI5" s="46" t="s">
        <v>112</v>
      </c>
      <c r="AJ5" s="45" t="s">
        <v>112</v>
      </c>
      <c r="AK5" s="46" t="s">
        <v>112</v>
      </c>
      <c r="AL5" s="45" t="s">
        <v>112</v>
      </c>
      <c r="AM5" s="46" t="s">
        <v>112</v>
      </c>
      <c r="AN5" s="45" t="s">
        <v>112</v>
      </c>
      <c r="AO5" s="46" t="s">
        <v>112</v>
      </c>
      <c r="AP5" s="45" t="s">
        <v>112</v>
      </c>
      <c r="AQ5" s="46" t="s">
        <v>112</v>
      </c>
      <c r="AR5" s="45" t="s">
        <v>112</v>
      </c>
      <c r="AS5" s="46" t="s">
        <v>112</v>
      </c>
      <c r="AT5" s="45" t="s">
        <v>112</v>
      </c>
      <c r="AU5" s="46" t="s">
        <v>112</v>
      </c>
      <c r="AV5" s="45" t="s">
        <v>112</v>
      </c>
      <c r="AW5" s="46" t="s">
        <v>112</v>
      </c>
      <c r="AX5" s="45" t="s">
        <v>112</v>
      </c>
      <c r="AY5" s="46" t="s">
        <v>112</v>
      </c>
      <c r="AZ5" s="45" t="s">
        <v>112</v>
      </c>
      <c r="BA5" s="46" t="s">
        <v>112</v>
      </c>
      <c r="BB5" s="45" t="s">
        <v>112</v>
      </c>
      <c r="BC5" s="46" t="s">
        <v>112</v>
      </c>
      <c r="BD5" s="45" t="s">
        <v>112</v>
      </c>
      <c r="BE5" s="46" t="s">
        <v>112</v>
      </c>
      <c r="BF5" s="45" t="s">
        <v>112</v>
      </c>
      <c r="BG5" s="46" t="s">
        <v>112</v>
      </c>
      <c r="BH5" s="45" t="s">
        <v>112</v>
      </c>
      <c r="BI5" s="46" t="s">
        <v>112</v>
      </c>
      <c r="BJ5" s="45" t="s">
        <v>112</v>
      </c>
      <c r="BK5" s="47" t="s">
        <v>112</v>
      </c>
      <c r="BL5" s="5" t="s">
        <v>112</v>
      </c>
      <c r="BM5" s="6" t="s">
        <v>112</v>
      </c>
      <c r="BN5" s="5" t="s">
        <v>112</v>
      </c>
      <c r="BO5" s="6" t="s">
        <v>112</v>
      </c>
      <c r="BP5" s="5" t="s">
        <v>112</v>
      </c>
      <c r="BQ5" s="6" t="s">
        <v>112</v>
      </c>
      <c r="BR5" s="5" t="s">
        <v>112</v>
      </c>
      <c r="BS5" s="6" t="s">
        <v>112</v>
      </c>
      <c r="BT5" s="5" t="s">
        <v>112</v>
      </c>
      <c r="BU5" s="6" t="s">
        <v>112</v>
      </c>
      <c r="BV5" s="5" t="s">
        <v>112</v>
      </c>
      <c r="BW5" s="6" t="s">
        <v>112</v>
      </c>
      <c r="BX5" s="5" t="s">
        <v>112</v>
      </c>
      <c r="BY5" s="6" t="s">
        <v>112</v>
      </c>
      <c r="BZ5" s="5" t="s">
        <v>112</v>
      </c>
      <c r="CA5" s="6" t="s">
        <v>112</v>
      </c>
      <c r="CB5" s="5" t="s">
        <v>112</v>
      </c>
      <c r="CC5" s="6" t="s">
        <v>112</v>
      </c>
      <c r="CD5" s="5" t="s">
        <v>112</v>
      </c>
      <c r="CE5" s="6" t="s">
        <v>112</v>
      </c>
      <c r="CF5" s="5" t="s">
        <v>112</v>
      </c>
      <c r="CG5" s="6" t="s">
        <v>112</v>
      </c>
      <c r="CH5" s="5" t="s">
        <v>112</v>
      </c>
      <c r="CI5" s="6" t="s">
        <v>112</v>
      </c>
      <c r="CJ5" s="5" t="s">
        <v>112</v>
      </c>
      <c r="CK5" s="6" t="s">
        <v>112</v>
      </c>
      <c r="CL5" s="5" t="s">
        <v>112</v>
      </c>
      <c r="CM5" s="6" t="s">
        <v>112</v>
      </c>
      <c r="CN5" s="5" t="s">
        <v>112</v>
      </c>
      <c r="CO5" s="7" t="s">
        <v>112</v>
      </c>
      <c r="CP5" s="5" t="s">
        <v>112</v>
      </c>
      <c r="CQ5" s="6" t="s">
        <v>112</v>
      </c>
      <c r="CR5" s="5" t="s">
        <v>112</v>
      </c>
      <c r="CS5" s="6" t="s">
        <v>112</v>
      </c>
      <c r="CT5" s="5" t="s">
        <v>112</v>
      </c>
      <c r="CU5" s="6" t="s">
        <v>112</v>
      </c>
      <c r="CV5" s="5" t="s">
        <v>112</v>
      </c>
      <c r="CW5" s="6" t="s">
        <v>112</v>
      </c>
      <c r="CX5" s="5" t="s">
        <v>112</v>
      </c>
      <c r="CY5" s="6" t="s">
        <v>112</v>
      </c>
      <c r="CZ5" s="5" t="s">
        <v>112</v>
      </c>
      <c r="DA5" s="6" t="s">
        <v>112</v>
      </c>
      <c r="DB5" s="5" t="s">
        <v>112</v>
      </c>
      <c r="DC5" s="6" t="s">
        <v>112</v>
      </c>
      <c r="DD5" s="5" t="s">
        <v>112</v>
      </c>
      <c r="DE5" s="6" t="s">
        <v>112</v>
      </c>
      <c r="DF5" s="5" t="s">
        <v>112</v>
      </c>
      <c r="DG5" s="6" t="s">
        <v>112</v>
      </c>
      <c r="DH5" s="5" t="s">
        <v>112</v>
      </c>
      <c r="DI5" s="6" t="s">
        <v>112</v>
      </c>
      <c r="DJ5" s="5" t="s">
        <v>112</v>
      </c>
      <c r="DK5" s="6" t="s">
        <v>112</v>
      </c>
      <c r="DL5" s="5" t="s">
        <v>112</v>
      </c>
      <c r="DM5" s="6" t="s">
        <v>112</v>
      </c>
      <c r="DN5" s="5" t="s">
        <v>112</v>
      </c>
      <c r="DO5" s="6" t="s">
        <v>112</v>
      </c>
      <c r="DP5" s="5" t="s">
        <v>112</v>
      </c>
      <c r="DQ5" s="6" t="s">
        <v>112</v>
      </c>
      <c r="DR5" s="5" t="s">
        <v>112</v>
      </c>
      <c r="DS5" s="7" t="s">
        <v>112</v>
      </c>
      <c r="DT5" s="5" t="s">
        <v>112</v>
      </c>
      <c r="DU5" s="6" t="s">
        <v>112</v>
      </c>
      <c r="DV5" s="5" t="s">
        <v>112</v>
      </c>
      <c r="DW5" s="6" t="s">
        <v>112</v>
      </c>
      <c r="DX5" s="5" t="s">
        <v>112</v>
      </c>
      <c r="DY5" s="6" t="s">
        <v>112</v>
      </c>
      <c r="DZ5" s="5" t="s">
        <v>112</v>
      </c>
      <c r="EA5" s="6" t="s">
        <v>112</v>
      </c>
      <c r="EB5" s="5" t="s">
        <v>112</v>
      </c>
      <c r="EC5" s="6" t="s">
        <v>112</v>
      </c>
      <c r="ED5" s="5" t="s">
        <v>112</v>
      </c>
      <c r="EE5" s="6" t="s">
        <v>112</v>
      </c>
      <c r="EF5" s="5" t="s">
        <v>112</v>
      </c>
      <c r="EG5" s="6" t="s">
        <v>112</v>
      </c>
      <c r="EH5" s="5" t="s">
        <v>112</v>
      </c>
      <c r="EI5" s="6" t="s">
        <v>112</v>
      </c>
      <c r="EJ5" s="5" t="s">
        <v>112</v>
      </c>
      <c r="EK5" s="6" t="s">
        <v>112</v>
      </c>
      <c r="EL5" s="5" t="s">
        <v>112</v>
      </c>
      <c r="EM5" s="6" t="s">
        <v>112</v>
      </c>
      <c r="EN5" s="5" t="s">
        <v>112</v>
      </c>
      <c r="EO5" s="6" t="s">
        <v>112</v>
      </c>
      <c r="EP5" s="5" t="s">
        <v>112</v>
      </c>
      <c r="EQ5" s="6" t="s">
        <v>112</v>
      </c>
      <c r="ER5" s="5" t="s">
        <v>112</v>
      </c>
      <c r="ES5" s="6" t="s">
        <v>112</v>
      </c>
      <c r="ET5" s="5" t="s">
        <v>112</v>
      </c>
      <c r="EU5" s="6" t="s">
        <v>112</v>
      </c>
      <c r="EV5" s="5" t="s">
        <v>112</v>
      </c>
      <c r="EW5" s="7" t="s">
        <v>112</v>
      </c>
      <c r="EX5" s="87" t="s">
        <v>112</v>
      </c>
      <c r="EY5" s="88" t="s">
        <v>112</v>
      </c>
      <c r="EZ5" s="87" t="s">
        <v>112</v>
      </c>
      <c r="FA5" s="88" t="s">
        <v>112</v>
      </c>
      <c r="FB5" s="87" t="s">
        <v>112</v>
      </c>
      <c r="FC5" s="88" t="s">
        <v>112</v>
      </c>
      <c r="FD5" s="66">
        <v>0</v>
      </c>
      <c r="FE5" s="70" t="s">
        <v>111</v>
      </c>
      <c r="FF5" s="66">
        <v>1</v>
      </c>
      <c r="FG5" s="70">
        <v>1</v>
      </c>
      <c r="FH5" s="66">
        <v>2</v>
      </c>
      <c r="FI5" s="70">
        <v>2</v>
      </c>
      <c r="FJ5" s="87" t="s">
        <v>112</v>
      </c>
      <c r="FK5" s="88" t="s">
        <v>112</v>
      </c>
      <c r="FL5" s="87" t="s">
        <v>112</v>
      </c>
      <c r="FM5" s="88" t="s">
        <v>112</v>
      </c>
      <c r="FN5" s="87" t="s">
        <v>112</v>
      </c>
      <c r="FO5" s="88" t="s">
        <v>112</v>
      </c>
      <c r="FP5" s="87" t="s">
        <v>112</v>
      </c>
      <c r="FQ5" s="88" t="s">
        <v>112</v>
      </c>
      <c r="FR5" s="87" t="s">
        <v>112</v>
      </c>
      <c r="FS5" s="88" t="s">
        <v>112</v>
      </c>
      <c r="FT5" s="87" t="s">
        <v>112</v>
      </c>
      <c r="FU5" s="88" t="s">
        <v>112</v>
      </c>
      <c r="FV5" s="87" t="s">
        <v>112</v>
      </c>
      <c r="FW5" s="88" t="s">
        <v>112</v>
      </c>
      <c r="FX5" s="87" t="s">
        <v>112</v>
      </c>
      <c r="FY5" s="88" t="s">
        <v>112</v>
      </c>
      <c r="FZ5" s="87" t="s">
        <v>112</v>
      </c>
      <c r="GA5" s="88" t="s">
        <v>112</v>
      </c>
      <c r="GB5" s="87" t="s">
        <v>112</v>
      </c>
      <c r="GC5" s="89" t="s">
        <v>112</v>
      </c>
      <c r="GD5" s="87" t="s">
        <v>112</v>
      </c>
      <c r="GE5" s="88" t="s">
        <v>112</v>
      </c>
      <c r="GF5" s="87" t="s">
        <v>112</v>
      </c>
      <c r="GG5" s="88" t="s">
        <v>112</v>
      </c>
      <c r="GH5" s="87" t="s">
        <v>112</v>
      </c>
      <c r="GI5" s="88" t="s">
        <v>112</v>
      </c>
      <c r="GJ5" s="87" t="s">
        <v>112</v>
      </c>
      <c r="GK5" s="88" t="s">
        <v>112</v>
      </c>
      <c r="GL5" s="87" t="s">
        <v>112</v>
      </c>
      <c r="GM5" s="88" t="s">
        <v>112</v>
      </c>
      <c r="GN5" s="87" t="s">
        <v>112</v>
      </c>
      <c r="GO5" s="88" t="s">
        <v>112</v>
      </c>
      <c r="GP5" s="87" t="s">
        <v>112</v>
      </c>
      <c r="GQ5" s="88" t="s">
        <v>112</v>
      </c>
      <c r="GR5" s="87" t="s">
        <v>112</v>
      </c>
      <c r="GS5" s="88" t="s">
        <v>112</v>
      </c>
      <c r="GT5" s="87" t="s">
        <v>112</v>
      </c>
      <c r="GU5" s="88" t="s">
        <v>112</v>
      </c>
      <c r="GV5" s="87" t="s">
        <v>112</v>
      </c>
      <c r="GW5" s="88" t="s">
        <v>112</v>
      </c>
      <c r="GX5" s="87" t="s">
        <v>112</v>
      </c>
      <c r="GY5" s="88" t="s">
        <v>112</v>
      </c>
      <c r="GZ5" s="87" t="s">
        <v>112</v>
      </c>
      <c r="HA5" s="88" t="s">
        <v>112</v>
      </c>
      <c r="HB5" s="66">
        <v>0</v>
      </c>
      <c r="HC5" s="70">
        <v>0</v>
      </c>
      <c r="HD5" s="66">
        <v>15</v>
      </c>
      <c r="HE5" s="70">
        <v>15</v>
      </c>
      <c r="HF5" s="87" t="s">
        <v>112</v>
      </c>
      <c r="HG5" s="88" t="s">
        <v>112</v>
      </c>
      <c r="HH5" s="87" t="s">
        <v>112</v>
      </c>
      <c r="HI5" s="89" t="s">
        <v>112</v>
      </c>
      <c r="HJ5" s="5" t="s">
        <v>112</v>
      </c>
      <c r="HK5" s="6" t="s">
        <v>112</v>
      </c>
      <c r="HL5" s="5" t="s">
        <v>112</v>
      </c>
      <c r="HM5" s="6" t="s">
        <v>112</v>
      </c>
      <c r="HN5" s="5" t="s">
        <v>112</v>
      </c>
      <c r="HO5" s="6" t="s">
        <v>112</v>
      </c>
      <c r="HP5" s="5" t="s">
        <v>112</v>
      </c>
      <c r="HQ5" s="6" t="s">
        <v>112</v>
      </c>
      <c r="HR5" s="5" t="s">
        <v>112</v>
      </c>
      <c r="HS5" s="6" t="s">
        <v>112</v>
      </c>
      <c r="HT5" s="55">
        <v>2620</v>
      </c>
      <c r="HU5" s="18">
        <v>1343</v>
      </c>
    </row>
    <row r="6" spans="1:229" x14ac:dyDescent="0.45">
      <c r="A6" s="32"/>
      <c r="B6" s="33"/>
      <c r="C6" s="34" t="s">
        <v>271</v>
      </c>
      <c r="D6" s="66">
        <v>400</v>
      </c>
      <c r="E6" s="70">
        <v>400</v>
      </c>
      <c r="F6" s="69" t="s">
        <v>112</v>
      </c>
      <c r="G6" s="70" t="s">
        <v>112</v>
      </c>
      <c r="H6" s="66">
        <v>179</v>
      </c>
      <c r="I6" s="70">
        <v>179</v>
      </c>
      <c r="J6" s="69" t="s">
        <v>112</v>
      </c>
      <c r="K6" s="70" t="s">
        <v>112</v>
      </c>
      <c r="L6" s="69" t="s">
        <v>112</v>
      </c>
      <c r="M6" s="70" t="s">
        <v>112</v>
      </c>
      <c r="N6" s="69" t="s">
        <v>112</v>
      </c>
      <c r="O6" s="70" t="s">
        <v>112</v>
      </c>
      <c r="P6" s="69" t="s">
        <v>112</v>
      </c>
      <c r="Q6" s="70" t="s">
        <v>112</v>
      </c>
      <c r="R6" s="69" t="s">
        <v>112</v>
      </c>
      <c r="S6" s="70" t="s">
        <v>112</v>
      </c>
      <c r="T6" s="69" t="s">
        <v>112</v>
      </c>
      <c r="U6" s="70" t="s">
        <v>112</v>
      </c>
      <c r="V6" s="66">
        <v>67</v>
      </c>
      <c r="W6" s="70">
        <v>67</v>
      </c>
      <c r="X6" s="69" t="s">
        <v>112</v>
      </c>
      <c r="Y6" s="70" t="s">
        <v>112</v>
      </c>
      <c r="Z6" s="69" t="s">
        <v>112</v>
      </c>
      <c r="AA6" s="70" t="s">
        <v>112</v>
      </c>
      <c r="AB6" s="69" t="s">
        <v>112</v>
      </c>
      <c r="AC6" s="70" t="s">
        <v>112</v>
      </c>
      <c r="AD6" s="69" t="s">
        <v>112</v>
      </c>
      <c r="AE6" s="70" t="s">
        <v>112</v>
      </c>
      <c r="AF6" s="69" t="s">
        <v>112</v>
      </c>
      <c r="AG6" s="71" t="s">
        <v>112</v>
      </c>
      <c r="AH6" s="45" t="s">
        <v>112</v>
      </c>
      <c r="AI6" s="46" t="s">
        <v>112</v>
      </c>
      <c r="AJ6" s="45" t="s">
        <v>112</v>
      </c>
      <c r="AK6" s="46" t="s">
        <v>112</v>
      </c>
      <c r="AL6" s="45" t="s">
        <v>112</v>
      </c>
      <c r="AM6" s="46" t="s">
        <v>112</v>
      </c>
      <c r="AN6" s="45" t="s">
        <v>112</v>
      </c>
      <c r="AO6" s="46" t="s">
        <v>112</v>
      </c>
      <c r="AP6" s="45" t="s">
        <v>112</v>
      </c>
      <c r="AQ6" s="46" t="s">
        <v>112</v>
      </c>
      <c r="AR6" s="45" t="s">
        <v>112</v>
      </c>
      <c r="AS6" s="46" t="s">
        <v>112</v>
      </c>
      <c r="AT6" s="45" t="s">
        <v>112</v>
      </c>
      <c r="AU6" s="46" t="s">
        <v>112</v>
      </c>
      <c r="AV6" s="45" t="s">
        <v>112</v>
      </c>
      <c r="AW6" s="46" t="s">
        <v>112</v>
      </c>
      <c r="AX6" s="45" t="s">
        <v>112</v>
      </c>
      <c r="AY6" s="46" t="s">
        <v>112</v>
      </c>
      <c r="AZ6" s="45" t="s">
        <v>112</v>
      </c>
      <c r="BA6" s="46" t="s">
        <v>112</v>
      </c>
      <c r="BB6" s="45" t="s">
        <v>112</v>
      </c>
      <c r="BC6" s="46" t="s">
        <v>112</v>
      </c>
      <c r="BD6" s="45" t="s">
        <v>112</v>
      </c>
      <c r="BE6" s="46" t="s">
        <v>112</v>
      </c>
      <c r="BF6" s="45" t="s">
        <v>112</v>
      </c>
      <c r="BG6" s="46" t="s">
        <v>112</v>
      </c>
      <c r="BH6" s="45" t="s">
        <v>112</v>
      </c>
      <c r="BI6" s="46" t="s">
        <v>112</v>
      </c>
      <c r="BJ6" s="45" t="s">
        <v>112</v>
      </c>
      <c r="BK6" s="47" t="s">
        <v>112</v>
      </c>
      <c r="BL6" s="5" t="s">
        <v>112</v>
      </c>
      <c r="BM6" s="6" t="s">
        <v>112</v>
      </c>
      <c r="BN6" s="5" t="s">
        <v>112</v>
      </c>
      <c r="BO6" s="6" t="s">
        <v>112</v>
      </c>
      <c r="BP6" s="5" t="s">
        <v>112</v>
      </c>
      <c r="BQ6" s="6" t="s">
        <v>112</v>
      </c>
      <c r="BR6" s="5" t="s">
        <v>112</v>
      </c>
      <c r="BS6" s="6" t="s">
        <v>112</v>
      </c>
      <c r="BT6" s="5" t="s">
        <v>112</v>
      </c>
      <c r="BU6" s="6" t="s">
        <v>112</v>
      </c>
      <c r="BV6" s="5" t="s">
        <v>112</v>
      </c>
      <c r="BW6" s="6" t="s">
        <v>112</v>
      </c>
      <c r="BX6" s="5" t="s">
        <v>112</v>
      </c>
      <c r="BY6" s="6" t="s">
        <v>112</v>
      </c>
      <c r="BZ6" s="5" t="s">
        <v>112</v>
      </c>
      <c r="CA6" s="6" t="s">
        <v>112</v>
      </c>
      <c r="CB6" s="5" t="s">
        <v>112</v>
      </c>
      <c r="CC6" s="6" t="s">
        <v>112</v>
      </c>
      <c r="CD6" s="5" t="s">
        <v>112</v>
      </c>
      <c r="CE6" s="6" t="s">
        <v>112</v>
      </c>
      <c r="CF6" s="5" t="s">
        <v>112</v>
      </c>
      <c r="CG6" s="6" t="s">
        <v>112</v>
      </c>
      <c r="CH6" s="5" t="s">
        <v>112</v>
      </c>
      <c r="CI6" s="6" t="s">
        <v>112</v>
      </c>
      <c r="CJ6" s="5" t="s">
        <v>112</v>
      </c>
      <c r="CK6" s="6" t="s">
        <v>112</v>
      </c>
      <c r="CL6" s="5" t="s">
        <v>112</v>
      </c>
      <c r="CM6" s="6" t="s">
        <v>112</v>
      </c>
      <c r="CN6" s="5" t="s">
        <v>112</v>
      </c>
      <c r="CO6" s="7" t="s">
        <v>112</v>
      </c>
      <c r="CP6" s="5" t="s">
        <v>112</v>
      </c>
      <c r="CQ6" s="6" t="s">
        <v>112</v>
      </c>
      <c r="CR6" s="5" t="s">
        <v>112</v>
      </c>
      <c r="CS6" s="6" t="s">
        <v>112</v>
      </c>
      <c r="CT6" s="5" t="s">
        <v>112</v>
      </c>
      <c r="CU6" s="6" t="s">
        <v>112</v>
      </c>
      <c r="CV6" s="5" t="s">
        <v>112</v>
      </c>
      <c r="CW6" s="6" t="s">
        <v>112</v>
      </c>
      <c r="CX6" s="5" t="s">
        <v>112</v>
      </c>
      <c r="CY6" s="6" t="s">
        <v>112</v>
      </c>
      <c r="CZ6" s="5" t="s">
        <v>112</v>
      </c>
      <c r="DA6" s="6" t="s">
        <v>112</v>
      </c>
      <c r="DB6" s="5" t="s">
        <v>112</v>
      </c>
      <c r="DC6" s="6" t="s">
        <v>112</v>
      </c>
      <c r="DD6" s="5" t="s">
        <v>112</v>
      </c>
      <c r="DE6" s="6" t="s">
        <v>112</v>
      </c>
      <c r="DF6" s="5" t="s">
        <v>112</v>
      </c>
      <c r="DG6" s="6" t="s">
        <v>112</v>
      </c>
      <c r="DH6" s="5" t="s">
        <v>112</v>
      </c>
      <c r="DI6" s="6" t="s">
        <v>112</v>
      </c>
      <c r="DJ6" s="5" t="s">
        <v>112</v>
      </c>
      <c r="DK6" s="6" t="s">
        <v>112</v>
      </c>
      <c r="DL6" s="5" t="s">
        <v>112</v>
      </c>
      <c r="DM6" s="6" t="s">
        <v>112</v>
      </c>
      <c r="DN6" s="5" t="s">
        <v>112</v>
      </c>
      <c r="DO6" s="6" t="s">
        <v>112</v>
      </c>
      <c r="DP6" s="5" t="s">
        <v>112</v>
      </c>
      <c r="DQ6" s="6" t="s">
        <v>112</v>
      </c>
      <c r="DR6" s="5" t="s">
        <v>112</v>
      </c>
      <c r="DS6" s="7" t="s">
        <v>112</v>
      </c>
      <c r="DT6" s="5" t="s">
        <v>112</v>
      </c>
      <c r="DU6" s="6" t="s">
        <v>112</v>
      </c>
      <c r="DV6" s="5" t="s">
        <v>112</v>
      </c>
      <c r="DW6" s="6" t="s">
        <v>112</v>
      </c>
      <c r="DX6" s="5" t="s">
        <v>112</v>
      </c>
      <c r="DY6" s="6" t="s">
        <v>112</v>
      </c>
      <c r="DZ6" s="5" t="s">
        <v>112</v>
      </c>
      <c r="EA6" s="6" t="s">
        <v>112</v>
      </c>
      <c r="EB6" s="5" t="s">
        <v>112</v>
      </c>
      <c r="EC6" s="6" t="s">
        <v>112</v>
      </c>
      <c r="ED6" s="5" t="s">
        <v>112</v>
      </c>
      <c r="EE6" s="6" t="s">
        <v>112</v>
      </c>
      <c r="EF6" s="5" t="s">
        <v>112</v>
      </c>
      <c r="EG6" s="6" t="s">
        <v>112</v>
      </c>
      <c r="EH6" s="5" t="s">
        <v>112</v>
      </c>
      <c r="EI6" s="6" t="s">
        <v>112</v>
      </c>
      <c r="EJ6" s="5" t="s">
        <v>112</v>
      </c>
      <c r="EK6" s="6" t="s">
        <v>112</v>
      </c>
      <c r="EL6" s="5" t="s">
        <v>112</v>
      </c>
      <c r="EM6" s="6" t="s">
        <v>112</v>
      </c>
      <c r="EN6" s="5" t="s">
        <v>112</v>
      </c>
      <c r="EO6" s="6" t="s">
        <v>112</v>
      </c>
      <c r="EP6" s="5" t="s">
        <v>112</v>
      </c>
      <c r="EQ6" s="6" t="s">
        <v>112</v>
      </c>
      <c r="ER6" s="5" t="s">
        <v>112</v>
      </c>
      <c r="ES6" s="6" t="s">
        <v>112</v>
      </c>
      <c r="ET6" s="5" t="s">
        <v>112</v>
      </c>
      <c r="EU6" s="6" t="s">
        <v>112</v>
      </c>
      <c r="EV6" s="5" t="s">
        <v>112</v>
      </c>
      <c r="EW6" s="7" t="s">
        <v>112</v>
      </c>
      <c r="EX6" s="87" t="s">
        <v>112</v>
      </c>
      <c r="EY6" s="88" t="s">
        <v>112</v>
      </c>
      <c r="EZ6" s="87" t="s">
        <v>112</v>
      </c>
      <c r="FA6" s="88" t="s">
        <v>112</v>
      </c>
      <c r="FB6" s="87" t="s">
        <v>112</v>
      </c>
      <c r="FC6" s="88" t="s">
        <v>112</v>
      </c>
      <c r="FD6" s="66">
        <v>18</v>
      </c>
      <c r="FE6" s="70" t="s">
        <v>111</v>
      </c>
      <c r="FF6" s="66">
        <v>64</v>
      </c>
      <c r="FG6" s="70">
        <v>64</v>
      </c>
      <c r="FH6" s="66">
        <v>366</v>
      </c>
      <c r="FI6" s="70">
        <v>366</v>
      </c>
      <c r="FJ6" s="87" t="s">
        <v>112</v>
      </c>
      <c r="FK6" s="88" t="s">
        <v>112</v>
      </c>
      <c r="FL6" s="87" t="s">
        <v>112</v>
      </c>
      <c r="FM6" s="88" t="s">
        <v>112</v>
      </c>
      <c r="FN6" s="87" t="s">
        <v>112</v>
      </c>
      <c r="FO6" s="88" t="s">
        <v>112</v>
      </c>
      <c r="FP6" s="87" t="s">
        <v>112</v>
      </c>
      <c r="FQ6" s="88" t="s">
        <v>112</v>
      </c>
      <c r="FR6" s="87" t="s">
        <v>112</v>
      </c>
      <c r="FS6" s="88" t="s">
        <v>112</v>
      </c>
      <c r="FT6" s="87" t="s">
        <v>112</v>
      </c>
      <c r="FU6" s="88" t="s">
        <v>112</v>
      </c>
      <c r="FV6" s="87" t="s">
        <v>112</v>
      </c>
      <c r="FW6" s="88" t="s">
        <v>112</v>
      </c>
      <c r="FX6" s="87" t="s">
        <v>112</v>
      </c>
      <c r="FY6" s="88" t="s">
        <v>112</v>
      </c>
      <c r="FZ6" s="87" t="s">
        <v>112</v>
      </c>
      <c r="GA6" s="88" t="s">
        <v>112</v>
      </c>
      <c r="GB6" s="87" t="s">
        <v>112</v>
      </c>
      <c r="GC6" s="89" t="s">
        <v>112</v>
      </c>
      <c r="GD6" s="87" t="s">
        <v>112</v>
      </c>
      <c r="GE6" s="88" t="s">
        <v>112</v>
      </c>
      <c r="GF6" s="87" t="s">
        <v>112</v>
      </c>
      <c r="GG6" s="88" t="s">
        <v>112</v>
      </c>
      <c r="GH6" s="87" t="s">
        <v>112</v>
      </c>
      <c r="GI6" s="88" t="s">
        <v>112</v>
      </c>
      <c r="GJ6" s="87" t="s">
        <v>112</v>
      </c>
      <c r="GK6" s="88" t="s">
        <v>112</v>
      </c>
      <c r="GL6" s="87" t="s">
        <v>112</v>
      </c>
      <c r="GM6" s="88" t="s">
        <v>112</v>
      </c>
      <c r="GN6" s="87" t="s">
        <v>112</v>
      </c>
      <c r="GO6" s="88" t="s">
        <v>112</v>
      </c>
      <c r="GP6" s="87" t="s">
        <v>112</v>
      </c>
      <c r="GQ6" s="88" t="s">
        <v>112</v>
      </c>
      <c r="GR6" s="87" t="s">
        <v>112</v>
      </c>
      <c r="GS6" s="88" t="s">
        <v>112</v>
      </c>
      <c r="GT6" s="87" t="s">
        <v>112</v>
      </c>
      <c r="GU6" s="88" t="s">
        <v>112</v>
      </c>
      <c r="GV6" s="87" t="s">
        <v>112</v>
      </c>
      <c r="GW6" s="88" t="s">
        <v>112</v>
      </c>
      <c r="GX6" s="87" t="s">
        <v>112</v>
      </c>
      <c r="GY6" s="88" t="s">
        <v>112</v>
      </c>
      <c r="GZ6" s="87" t="s">
        <v>112</v>
      </c>
      <c r="HA6" s="88" t="s">
        <v>112</v>
      </c>
      <c r="HB6" s="66">
        <v>282</v>
      </c>
      <c r="HC6" s="70">
        <v>282</v>
      </c>
      <c r="HD6" s="66">
        <v>1554</v>
      </c>
      <c r="HE6" s="70">
        <v>1583</v>
      </c>
      <c r="HF6" s="87" t="s">
        <v>112</v>
      </c>
      <c r="HG6" s="88" t="s">
        <v>112</v>
      </c>
      <c r="HH6" s="87" t="s">
        <v>112</v>
      </c>
      <c r="HI6" s="89" t="s">
        <v>112</v>
      </c>
      <c r="HJ6" s="5" t="s">
        <v>112</v>
      </c>
      <c r="HK6" s="6" t="s">
        <v>112</v>
      </c>
      <c r="HL6" s="5" t="s">
        <v>112</v>
      </c>
      <c r="HM6" s="6" t="s">
        <v>112</v>
      </c>
      <c r="HN6" s="5" t="s">
        <v>112</v>
      </c>
      <c r="HO6" s="6" t="s">
        <v>112</v>
      </c>
      <c r="HP6" s="5" t="s">
        <v>112</v>
      </c>
      <c r="HQ6" s="6" t="s">
        <v>112</v>
      </c>
      <c r="HR6" s="5" t="s">
        <v>112</v>
      </c>
      <c r="HS6" s="6" t="s">
        <v>112</v>
      </c>
      <c r="HT6" s="55">
        <v>21335</v>
      </c>
      <c r="HU6" s="18">
        <v>20463</v>
      </c>
    </row>
    <row r="7" spans="1:229" x14ac:dyDescent="0.45">
      <c r="A7" s="35"/>
      <c r="B7" s="31" t="s">
        <v>267</v>
      </c>
      <c r="C7" s="31"/>
      <c r="D7" s="66">
        <v>35</v>
      </c>
      <c r="E7" s="70">
        <v>36</v>
      </c>
      <c r="F7" s="69" t="s">
        <v>112</v>
      </c>
      <c r="G7" s="70" t="s">
        <v>112</v>
      </c>
      <c r="H7" s="66">
        <v>19</v>
      </c>
      <c r="I7" s="70">
        <v>19</v>
      </c>
      <c r="J7" s="69" t="s">
        <v>112</v>
      </c>
      <c r="K7" s="70" t="s">
        <v>112</v>
      </c>
      <c r="L7" s="69" t="s">
        <v>112</v>
      </c>
      <c r="M7" s="70" t="s">
        <v>112</v>
      </c>
      <c r="N7" s="69" t="s">
        <v>112</v>
      </c>
      <c r="O7" s="70" t="s">
        <v>112</v>
      </c>
      <c r="P7" s="69" t="s">
        <v>112</v>
      </c>
      <c r="Q7" s="70" t="s">
        <v>112</v>
      </c>
      <c r="R7" s="69" t="s">
        <v>112</v>
      </c>
      <c r="S7" s="70" t="s">
        <v>112</v>
      </c>
      <c r="T7" s="69" t="s">
        <v>112</v>
      </c>
      <c r="U7" s="70" t="s">
        <v>112</v>
      </c>
      <c r="V7" s="66">
        <v>2</v>
      </c>
      <c r="W7" s="70">
        <v>2</v>
      </c>
      <c r="X7" s="69" t="s">
        <v>112</v>
      </c>
      <c r="Y7" s="70" t="s">
        <v>112</v>
      </c>
      <c r="Z7" s="69" t="s">
        <v>112</v>
      </c>
      <c r="AA7" s="70" t="s">
        <v>112</v>
      </c>
      <c r="AB7" s="69" t="s">
        <v>112</v>
      </c>
      <c r="AC7" s="70" t="s">
        <v>112</v>
      </c>
      <c r="AD7" s="69" t="s">
        <v>112</v>
      </c>
      <c r="AE7" s="70" t="s">
        <v>112</v>
      </c>
      <c r="AF7" s="69" t="s">
        <v>112</v>
      </c>
      <c r="AG7" s="71" t="s">
        <v>112</v>
      </c>
      <c r="AH7" s="45" t="s">
        <v>112</v>
      </c>
      <c r="AI7" s="46" t="s">
        <v>112</v>
      </c>
      <c r="AJ7" s="45" t="s">
        <v>112</v>
      </c>
      <c r="AK7" s="46" t="s">
        <v>112</v>
      </c>
      <c r="AL7" s="45" t="s">
        <v>112</v>
      </c>
      <c r="AM7" s="46" t="s">
        <v>112</v>
      </c>
      <c r="AN7" s="45" t="s">
        <v>112</v>
      </c>
      <c r="AO7" s="46" t="s">
        <v>112</v>
      </c>
      <c r="AP7" s="45" t="s">
        <v>112</v>
      </c>
      <c r="AQ7" s="46" t="s">
        <v>112</v>
      </c>
      <c r="AR7" s="45" t="s">
        <v>112</v>
      </c>
      <c r="AS7" s="46" t="s">
        <v>112</v>
      </c>
      <c r="AT7" s="45" t="s">
        <v>112</v>
      </c>
      <c r="AU7" s="46" t="s">
        <v>112</v>
      </c>
      <c r="AV7" s="45" t="s">
        <v>112</v>
      </c>
      <c r="AW7" s="46" t="s">
        <v>112</v>
      </c>
      <c r="AX7" s="45" t="s">
        <v>112</v>
      </c>
      <c r="AY7" s="46" t="s">
        <v>112</v>
      </c>
      <c r="AZ7" s="45" t="s">
        <v>112</v>
      </c>
      <c r="BA7" s="46" t="s">
        <v>112</v>
      </c>
      <c r="BB7" s="45" t="s">
        <v>112</v>
      </c>
      <c r="BC7" s="46" t="s">
        <v>112</v>
      </c>
      <c r="BD7" s="45" t="s">
        <v>112</v>
      </c>
      <c r="BE7" s="46" t="s">
        <v>112</v>
      </c>
      <c r="BF7" s="45" t="s">
        <v>112</v>
      </c>
      <c r="BG7" s="46" t="s">
        <v>112</v>
      </c>
      <c r="BH7" s="45" t="s">
        <v>112</v>
      </c>
      <c r="BI7" s="46" t="s">
        <v>112</v>
      </c>
      <c r="BJ7" s="45" t="s">
        <v>112</v>
      </c>
      <c r="BK7" s="47" t="s">
        <v>112</v>
      </c>
      <c r="BL7" s="5" t="s">
        <v>112</v>
      </c>
      <c r="BM7" s="6" t="s">
        <v>112</v>
      </c>
      <c r="BN7" s="5" t="s">
        <v>112</v>
      </c>
      <c r="BO7" s="6" t="s">
        <v>112</v>
      </c>
      <c r="BP7" s="5" t="s">
        <v>112</v>
      </c>
      <c r="BQ7" s="6" t="s">
        <v>112</v>
      </c>
      <c r="BR7" s="5" t="s">
        <v>112</v>
      </c>
      <c r="BS7" s="6" t="s">
        <v>112</v>
      </c>
      <c r="BT7" s="5" t="s">
        <v>112</v>
      </c>
      <c r="BU7" s="6" t="s">
        <v>112</v>
      </c>
      <c r="BV7" s="5" t="s">
        <v>112</v>
      </c>
      <c r="BW7" s="6" t="s">
        <v>112</v>
      </c>
      <c r="BX7" s="5" t="s">
        <v>112</v>
      </c>
      <c r="BY7" s="6" t="s">
        <v>112</v>
      </c>
      <c r="BZ7" s="5" t="s">
        <v>112</v>
      </c>
      <c r="CA7" s="6" t="s">
        <v>112</v>
      </c>
      <c r="CB7" s="5" t="s">
        <v>112</v>
      </c>
      <c r="CC7" s="6" t="s">
        <v>112</v>
      </c>
      <c r="CD7" s="5" t="s">
        <v>112</v>
      </c>
      <c r="CE7" s="6" t="s">
        <v>112</v>
      </c>
      <c r="CF7" s="5" t="s">
        <v>112</v>
      </c>
      <c r="CG7" s="6" t="s">
        <v>112</v>
      </c>
      <c r="CH7" s="5" t="s">
        <v>112</v>
      </c>
      <c r="CI7" s="6" t="s">
        <v>112</v>
      </c>
      <c r="CJ7" s="5" t="s">
        <v>112</v>
      </c>
      <c r="CK7" s="6" t="s">
        <v>112</v>
      </c>
      <c r="CL7" s="5" t="s">
        <v>112</v>
      </c>
      <c r="CM7" s="6" t="s">
        <v>112</v>
      </c>
      <c r="CN7" s="5" t="s">
        <v>112</v>
      </c>
      <c r="CO7" s="7" t="s">
        <v>112</v>
      </c>
      <c r="CP7" s="5" t="s">
        <v>112</v>
      </c>
      <c r="CQ7" s="6" t="s">
        <v>112</v>
      </c>
      <c r="CR7" s="5" t="s">
        <v>112</v>
      </c>
      <c r="CS7" s="6" t="s">
        <v>112</v>
      </c>
      <c r="CT7" s="5" t="s">
        <v>112</v>
      </c>
      <c r="CU7" s="6" t="s">
        <v>112</v>
      </c>
      <c r="CV7" s="5" t="s">
        <v>112</v>
      </c>
      <c r="CW7" s="6" t="s">
        <v>112</v>
      </c>
      <c r="CX7" s="5" t="s">
        <v>112</v>
      </c>
      <c r="CY7" s="6" t="s">
        <v>112</v>
      </c>
      <c r="CZ7" s="5" t="s">
        <v>112</v>
      </c>
      <c r="DA7" s="6" t="s">
        <v>112</v>
      </c>
      <c r="DB7" s="5" t="s">
        <v>112</v>
      </c>
      <c r="DC7" s="6" t="s">
        <v>112</v>
      </c>
      <c r="DD7" s="5" t="s">
        <v>112</v>
      </c>
      <c r="DE7" s="6" t="s">
        <v>112</v>
      </c>
      <c r="DF7" s="5" t="s">
        <v>112</v>
      </c>
      <c r="DG7" s="6" t="s">
        <v>112</v>
      </c>
      <c r="DH7" s="5" t="s">
        <v>112</v>
      </c>
      <c r="DI7" s="6" t="s">
        <v>112</v>
      </c>
      <c r="DJ7" s="5" t="s">
        <v>112</v>
      </c>
      <c r="DK7" s="6" t="s">
        <v>112</v>
      </c>
      <c r="DL7" s="5" t="s">
        <v>112</v>
      </c>
      <c r="DM7" s="6" t="s">
        <v>112</v>
      </c>
      <c r="DN7" s="5" t="s">
        <v>112</v>
      </c>
      <c r="DO7" s="6" t="s">
        <v>112</v>
      </c>
      <c r="DP7" s="5" t="s">
        <v>112</v>
      </c>
      <c r="DQ7" s="6" t="s">
        <v>112</v>
      </c>
      <c r="DR7" s="5" t="s">
        <v>112</v>
      </c>
      <c r="DS7" s="7" t="s">
        <v>112</v>
      </c>
      <c r="DT7" s="5" t="s">
        <v>112</v>
      </c>
      <c r="DU7" s="6" t="s">
        <v>112</v>
      </c>
      <c r="DV7" s="5" t="s">
        <v>112</v>
      </c>
      <c r="DW7" s="6" t="s">
        <v>112</v>
      </c>
      <c r="DX7" s="5" t="s">
        <v>112</v>
      </c>
      <c r="DY7" s="6" t="s">
        <v>112</v>
      </c>
      <c r="DZ7" s="5" t="s">
        <v>112</v>
      </c>
      <c r="EA7" s="6" t="s">
        <v>112</v>
      </c>
      <c r="EB7" s="5" t="s">
        <v>112</v>
      </c>
      <c r="EC7" s="6" t="s">
        <v>112</v>
      </c>
      <c r="ED7" s="5" t="s">
        <v>112</v>
      </c>
      <c r="EE7" s="6" t="s">
        <v>112</v>
      </c>
      <c r="EF7" s="5" t="s">
        <v>112</v>
      </c>
      <c r="EG7" s="6" t="s">
        <v>112</v>
      </c>
      <c r="EH7" s="5" t="s">
        <v>112</v>
      </c>
      <c r="EI7" s="6" t="s">
        <v>112</v>
      </c>
      <c r="EJ7" s="5" t="s">
        <v>112</v>
      </c>
      <c r="EK7" s="6" t="s">
        <v>112</v>
      </c>
      <c r="EL7" s="5" t="s">
        <v>112</v>
      </c>
      <c r="EM7" s="6" t="s">
        <v>112</v>
      </c>
      <c r="EN7" s="5" t="s">
        <v>112</v>
      </c>
      <c r="EO7" s="6" t="s">
        <v>112</v>
      </c>
      <c r="EP7" s="5" t="s">
        <v>112</v>
      </c>
      <c r="EQ7" s="6" t="s">
        <v>112</v>
      </c>
      <c r="ER7" s="5" t="s">
        <v>112</v>
      </c>
      <c r="ES7" s="6" t="s">
        <v>112</v>
      </c>
      <c r="ET7" s="5" t="s">
        <v>112</v>
      </c>
      <c r="EU7" s="6" t="s">
        <v>112</v>
      </c>
      <c r="EV7" s="5" t="s">
        <v>112</v>
      </c>
      <c r="EW7" s="7" t="s">
        <v>112</v>
      </c>
      <c r="EX7" s="87" t="s">
        <v>112</v>
      </c>
      <c r="EY7" s="88" t="s">
        <v>112</v>
      </c>
      <c r="EZ7" s="87" t="s">
        <v>112</v>
      </c>
      <c r="FA7" s="88" t="s">
        <v>112</v>
      </c>
      <c r="FB7" s="87" t="s">
        <v>112</v>
      </c>
      <c r="FC7" s="88" t="s">
        <v>112</v>
      </c>
      <c r="FD7" s="66">
        <v>5</v>
      </c>
      <c r="FE7" s="70" t="s">
        <v>111</v>
      </c>
      <c r="FF7" s="66">
        <v>8</v>
      </c>
      <c r="FG7" s="70">
        <v>8</v>
      </c>
      <c r="FH7" s="66">
        <v>48</v>
      </c>
      <c r="FI7" s="70">
        <v>48</v>
      </c>
      <c r="FJ7" s="87" t="s">
        <v>112</v>
      </c>
      <c r="FK7" s="88" t="s">
        <v>112</v>
      </c>
      <c r="FL7" s="87" t="s">
        <v>112</v>
      </c>
      <c r="FM7" s="88" t="s">
        <v>112</v>
      </c>
      <c r="FN7" s="87" t="s">
        <v>112</v>
      </c>
      <c r="FO7" s="88" t="s">
        <v>112</v>
      </c>
      <c r="FP7" s="87" t="s">
        <v>112</v>
      </c>
      <c r="FQ7" s="88" t="s">
        <v>112</v>
      </c>
      <c r="FR7" s="87" t="s">
        <v>112</v>
      </c>
      <c r="FS7" s="88" t="s">
        <v>112</v>
      </c>
      <c r="FT7" s="87" t="s">
        <v>112</v>
      </c>
      <c r="FU7" s="88" t="s">
        <v>112</v>
      </c>
      <c r="FV7" s="87" t="s">
        <v>112</v>
      </c>
      <c r="FW7" s="88" t="s">
        <v>112</v>
      </c>
      <c r="FX7" s="87" t="s">
        <v>112</v>
      </c>
      <c r="FY7" s="88" t="s">
        <v>112</v>
      </c>
      <c r="FZ7" s="87" t="s">
        <v>112</v>
      </c>
      <c r="GA7" s="88" t="s">
        <v>112</v>
      </c>
      <c r="GB7" s="87" t="s">
        <v>112</v>
      </c>
      <c r="GC7" s="89" t="s">
        <v>112</v>
      </c>
      <c r="GD7" s="87" t="s">
        <v>112</v>
      </c>
      <c r="GE7" s="88" t="s">
        <v>112</v>
      </c>
      <c r="GF7" s="87" t="s">
        <v>112</v>
      </c>
      <c r="GG7" s="88" t="s">
        <v>112</v>
      </c>
      <c r="GH7" s="87" t="s">
        <v>112</v>
      </c>
      <c r="GI7" s="88" t="s">
        <v>112</v>
      </c>
      <c r="GJ7" s="87" t="s">
        <v>112</v>
      </c>
      <c r="GK7" s="88" t="s">
        <v>112</v>
      </c>
      <c r="GL7" s="87" t="s">
        <v>112</v>
      </c>
      <c r="GM7" s="88" t="s">
        <v>112</v>
      </c>
      <c r="GN7" s="87" t="s">
        <v>112</v>
      </c>
      <c r="GO7" s="88" t="s">
        <v>112</v>
      </c>
      <c r="GP7" s="87" t="s">
        <v>112</v>
      </c>
      <c r="GQ7" s="88" t="s">
        <v>112</v>
      </c>
      <c r="GR7" s="87" t="s">
        <v>112</v>
      </c>
      <c r="GS7" s="88" t="s">
        <v>112</v>
      </c>
      <c r="GT7" s="87" t="s">
        <v>112</v>
      </c>
      <c r="GU7" s="88" t="s">
        <v>112</v>
      </c>
      <c r="GV7" s="87" t="s">
        <v>112</v>
      </c>
      <c r="GW7" s="88" t="s">
        <v>112</v>
      </c>
      <c r="GX7" s="87" t="s">
        <v>112</v>
      </c>
      <c r="GY7" s="88" t="s">
        <v>112</v>
      </c>
      <c r="GZ7" s="87" t="s">
        <v>112</v>
      </c>
      <c r="HA7" s="88" t="s">
        <v>112</v>
      </c>
      <c r="HB7" s="66">
        <v>11</v>
      </c>
      <c r="HC7" s="70">
        <v>11</v>
      </c>
      <c r="HD7" s="66">
        <v>62</v>
      </c>
      <c r="HE7" s="70">
        <v>62</v>
      </c>
      <c r="HF7" s="87" t="s">
        <v>112</v>
      </c>
      <c r="HG7" s="88" t="s">
        <v>112</v>
      </c>
      <c r="HH7" s="87" t="s">
        <v>112</v>
      </c>
      <c r="HI7" s="89" t="s">
        <v>112</v>
      </c>
      <c r="HJ7" s="5" t="s">
        <v>112</v>
      </c>
      <c r="HK7" s="6" t="s">
        <v>112</v>
      </c>
      <c r="HL7" s="5" t="s">
        <v>112</v>
      </c>
      <c r="HM7" s="6" t="s">
        <v>112</v>
      </c>
      <c r="HN7" s="5" t="s">
        <v>112</v>
      </c>
      <c r="HO7" s="6" t="s">
        <v>112</v>
      </c>
      <c r="HP7" s="5" t="s">
        <v>112</v>
      </c>
      <c r="HQ7" s="6" t="s">
        <v>112</v>
      </c>
      <c r="HR7" s="5" t="s">
        <v>112</v>
      </c>
      <c r="HS7" s="6" t="s">
        <v>112</v>
      </c>
      <c r="HT7" s="55">
        <v>1583</v>
      </c>
      <c r="HU7" s="18">
        <v>1647</v>
      </c>
    </row>
    <row r="8" spans="1:229" x14ac:dyDescent="0.45">
      <c r="A8" s="29"/>
      <c r="B8" s="31" t="s">
        <v>272</v>
      </c>
      <c r="C8" s="31"/>
      <c r="D8" s="66" t="s">
        <v>111</v>
      </c>
      <c r="E8" s="70" t="s">
        <v>111</v>
      </c>
      <c r="F8" s="69" t="s">
        <v>293</v>
      </c>
      <c r="G8" s="70" t="s">
        <v>293</v>
      </c>
      <c r="H8" s="66" t="s">
        <v>111</v>
      </c>
      <c r="I8" s="70" t="s">
        <v>111</v>
      </c>
      <c r="J8" s="69" t="s">
        <v>293</v>
      </c>
      <c r="K8" s="70" t="s">
        <v>293</v>
      </c>
      <c r="L8" s="69" t="s">
        <v>293</v>
      </c>
      <c r="M8" s="70" t="s">
        <v>293</v>
      </c>
      <c r="N8" s="69" t="s">
        <v>293</v>
      </c>
      <c r="O8" s="70" t="s">
        <v>293</v>
      </c>
      <c r="P8" s="69" t="s">
        <v>293</v>
      </c>
      <c r="Q8" s="70" t="s">
        <v>293</v>
      </c>
      <c r="R8" s="69" t="s">
        <v>293</v>
      </c>
      <c r="S8" s="70" t="s">
        <v>293</v>
      </c>
      <c r="T8" s="69" t="s">
        <v>293</v>
      </c>
      <c r="U8" s="70" t="s">
        <v>293</v>
      </c>
      <c r="V8" s="66" t="s">
        <v>111</v>
      </c>
      <c r="W8" s="70" t="s">
        <v>111</v>
      </c>
      <c r="X8" s="69" t="s">
        <v>293</v>
      </c>
      <c r="Y8" s="70" t="s">
        <v>293</v>
      </c>
      <c r="Z8" s="69" t="s">
        <v>293</v>
      </c>
      <c r="AA8" s="70" t="s">
        <v>293</v>
      </c>
      <c r="AB8" s="69" t="s">
        <v>293</v>
      </c>
      <c r="AC8" s="70" t="s">
        <v>293</v>
      </c>
      <c r="AD8" s="72" t="s">
        <v>293</v>
      </c>
      <c r="AE8" s="73" t="s">
        <v>465</v>
      </c>
      <c r="AF8" s="74" t="s">
        <v>293</v>
      </c>
      <c r="AG8" s="71" t="s">
        <v>293</v>
      </c>
      <c r="AH8" s="45" t="s">
        <v>465</v>
      </c>
      <c r="AI8" s="46" t="s">
        <v>293</v>
      </c>
      <c r="AJ8" s="45" t="s">
        <v>293</v>
      </c>
      <c r="AK8" s="46" t="s">
        <v>293</v>
      </c>
      <c r="AL8" s="45" t="s">
        <v>293</v>
      </c>
      <c r="AM8" s="46" t="s">
        <v>293</v>
      </c>
      <c r="AN8" s="45" t="s">
        <v>293</v>
      </c>
      <c r="AO8" s="46" t="s">
        <v>293</v>
      </c>
      <c r="AP8" s="45" t="s">
        <v>293</v>
      </c>
      <c r="AQ8" s="46" t="s">
        <v>293</v>
      </c>
      <c r="AR8" s="45" t="s">
        <v>293</v>
      </c>
      <c r="AS8" s="46" t="s">
        <v>293</v>
      </c>
      <c r="AT8" s="45" t="s">
        <v>293</v>
      </c>
      <c r="AU8" s="46" t="s">
        <v>293</v>
      </c>
      <c r="AV8" s="45" t="s">
        <v>293</v>
      </c>
      <c r="AW8" s="46" t="s">
        <v>293</v>
      </c>
      <c r="AX8" s="45" t="s">
        <v>293</v>
      </c>
      <c r="AY8" s="46" t="s">
        <v>293</v>
      </c>
      <c r="AZ8" s="45" t="s">
        <v>293</v>
      </c>
      <c r="BA8" s="46" t="s">
        <v>293</v>
      </c>
      <c r="BB8" s="45" t="s">
        <v>293</v>
      </c>
      <c r="BC8" s="46" t="s">
        <v>293</v>
      </c>
      <c r="BD8" s="45" t="s">
        <v>293</v>
      </c>
      <c r="BE8" s="46" t="s">
        <v>293</v>
      </c>
      <c r="BF8" s="45" t="s">
        <v>293</v>
      </c>
      <c r="BG8" s="46" t="s">
        <v>293</v>
      </c>
      <c r="BH8" s="45" t="s">
        <v>293</v>
      </c>
      <c r="BI8" s="46" t="s">
        <v>293</v>
      </c>
      <c r="BJ8" s="45" t="s">
        <v>293</v>
      </c>
      <c r="BK8" s="47" t="s">
        <v>293</v>
      </c>
      <c r="BL8" s="45" t="s">
        <v>465</v>
      </c>
      <c r="BM8" s="46" t="s">
        <v>293</v>
      </c>
      <c r="BN8" s="45" t="s">
        <v>293</v>
      </c>
      <c r="BO8" s="46" t="s">
        <v>293</v>
      </c>
      <c r="BP8" s="45" t="s">
        <v>293</v>
      </c>
      <c r="BQ8" s="46" t="s">
        <v>293</v>
      </c>
      <c r="BR8" s="45" t="s">
        <v>293</v>
      </c>
      <c r="BS8" s="46" t="s">
        <v>293</v>
      </c>
      <c r="BT8" s="45" t="s">
        <v>293</v>
      </c>
      <c r="BU8" s="46" t="s">
        <v>293</v>
      </c>
      <c r="BV8" s="45" t="s">
        <v>293</v>
      </c>
      <c r="BW8" s="46" t="s">
        <v>293</v>
      </c>
      <c r="BX8" s="45" t="s">
        <v>293</v>
      </c>
      <c r="BY8" s="46" t="s">
        <v>293</v>
      </c>
      <c r="BZ8" s="45" t="s">
        <v>293</v>
      </c>
      <c r="CA8" s="46" t="s">
        <v>293</v>
      </c>
      <c r="CB8" s="45" t="s">
        <v>293</v>
      </c>
      <c r="CC8" s="46" t="s">
        <v>293</v>
      </c>
      <c r="CD8" s="45" t="s">
        <v>293</v>
      </c>
      <c r="CE8" s="46" t="s">
        <v>293</v>
      </c>
      <c r="CF8" s="45" t="s">
        <v>293</v>
      </c>
      <c r="CG8" s="46" t="s">
        <v>293</v>
      </c>
      <c r="CH8" s="45" t="s">
        <v>293</v>
      </c>
      <c r="CI8" s="46" t="s">
        <v>293</v>
      </c>
      <c r="CJ8" s="45" t="s">
        <v>293</v>
      </c>
      <c r="CK8" s="46" t="s">
        <v>293</v>
      </c>
      <c r="CL8" s="45" t="s">
        <v>293</v>
      </c>
      <c r="CM8" s="46" t="s">
        <v>293</v>
      </c>
      <c r="CN8" s="45" t="s">
        <v>293</v>
      </c>
      <c r="CO8" s="47" t="s">
        <v>293</v>
      </c>
      <c r="CP8" s="45" t="s">
        <v>465</v>
      </c>
      <c r="CQ8" s="46" t="s">
        <v>293</v>
      </c>
      <c r="CR8" s="45" t="s">
        <v>293</v>
      </c>
      <c r="CS8" s="46" t="s">
        <v>293</v>
      </c>
      <c r="CT8" s="45" t="s">
        <v>293</v>
      </c>
      <c r="CU8" s="46" t="s">
        <v>293</v>
      </c>
      <c r="CV8" s="45" t="s">
        <v>293</v>
      </c>
      <c r="CW8" s="46" t="s">
        <v>293</v>
      </c>
      <c r="CX8" s="45" t="s">
        <v>293</v>
      </c>
      <c r="CY8" s="46" t="s">
        <v>293</v>
      </c>
      <c r="CZ8" s="45" t="s">
        <v>293</v>
      </c>
      <c r="DA8" s="46" t="s">
        <v>293</v>
      </c>
      <c r="DB8" s="45" t="s">
        <v>293</v>
      </c>
      <c r="DC8" s="46" t="s">
        <v>293</v>
      </c>
      <c r="DD8" s="45" t="s">
        <v>293</v>
      </c>
      <c r="DE8" s="46" t="s">
        <v>293</v>
      </c>
      <c r="DF8" s="45" t="s">
        <v>293</v>
      </c>
      <c r="DG8" s="46" t="s">
        <v>293</v>
      </c>
      <c r="DH8" s="45" t="s">
        <v>293</v>
      </c>
      <c r="DI8" s="46" t="s">
        <v>293</v>
      </c>
      <c r="DJ8" s="45" t="s">
        <v>293</v>
      </c>
      <c r="DK8" s="46" t="s">
        <v>293</v>
      </c>
      <c r="DL8" s="45" t="s">
        <v>293</v>
      </c>
      <c r="DM8" s="46" t="s">
        <v>293</v>
      </c>
      <c r="DN8" s="45" t="s">
        <v>293</v>
      </c>
      <c r="DO8" s="46" t="s">
        <v>293</v>
      </c>
      <c r="DP8" s="45" t="s">
        <v>293</v>
      </c>
      <c r="DQ8" s="46" t="s">
        <v>293</v>
      </c>
      <c r="DR8" s="45" t="s">
        <v>293</v>
      </c>
      <c r="DS8" s="47" t="s">
        <v>293</v>
      </c>
      <c r="DT8" s="45" t="s">
        <v>465</v>
      </c>
      <c r="DU8" s="46" t="s">
        <v>293</v>
      </c>
      <c r="DV8" s="45" t="s">
        <v>293</v>
      </c>
      <c r="DW8" s="46" t="s">
        <v>293</v>
      </c>
      <c r="DX8" s="45" t="s">
        <v>293</v>
      </c>
      <c r="DY8" s="46" t="s">
        <v>293</v>
      </c>
      <c r="DZ8" s="45" t="s">
        <v>293</v>
      </c>
      <c r="EA8" s="46" t="s">
        <v>293</v>
      </c>
      <c r="EB8" s="45" t="s">
        <v>293</v>
      </c>
      <c r="EC8" s="46" t="s">
        <v>293</v>
      </c>
      <c r="ED8" s="45" t="s">
        <v>293</v>
      </c>
      <c r="EE8" s="46" t="s">
        <v>293</v>
      </c>
      <c r="EF8" s="45" t="s">
        <v>293</v>
      </c>
      <c r="EG8" s="46" t="s">
        <v>293</v>
      </c>
      <c r="EH8" s="45" t="s">
        <v>293</v>
      </c>
      <c r="EI8" s="46" t="s">
        <v>293</v>
      </c>
      <c r="EJ8" s="45" t="s">
        <v>293</v>
      </c>
      <c r="EK8" s="46" t="s">
        <v>293</v>
      </c>
      <c r="EL8" s="45" t="s">
        <v>293</v>
      </c>
      <c r="EM8" s="46" t="s">
        <v>293</v>
      </c>
      <c r="EN8" s="45" t="s">
        <v>293</v>
      </c>
      <c r="EO8" s="46" t="s">
        <v>293</v>
      </c>
      <c r="EP8" s="45" t="s">
        <v>293</v>
      </c>
      <c r="EQ8" s="46" t="s">
        <v>293</v>
      </c>
      <c r="ER8" s="45" t="s">
        <v>293</v>
      </c>
      <c r="ES8" s="46" t="s">
        <v>293</v>
      </c>
      <c r="ET8" s="45" t="s">
        <v>293</v>
      </c>
      <c r="EU8" s="46" t="s">
        <v>293</v>
      </c>
      <c r="EV8" s="45" t="s">
        <v>293</v>
      </c>
      <c r="EW8" s="47" t="s">
        <v>293</v>
      </c>
      <c r="EX8" s="69" t="s">
        <v>465</v>
      </c>
      <c r="EY8" s="70" t="s">
        <v>293</v>
      </c>
      <c r="EZ8" s="69" t="s">
        <v>293</v>
      </c>
      <c r="FA8" s="70" t="s">
        <v>293</v>
      </c>
      <c r="FB8" s="69" t="s">
        <v>793</v>
      </c>
      <c r="FC8" s="70" t="s">
        <v>293</v>
      </c>
      <c r="FD8" s="66" t="s">
        <v>111</v>
      </c>
      <c r="FE8" s="70" t="s">
        <v>111</v>
      </c>
      <c r="FF8" s="66">
        <v>6</v>
      </c>
      <c r="FG8" s="70">
        <v>6</v>
      </c>
      <c r="FH8" s="66">
        <v>3</v>
      </c>
      <c r="FI8" s="70">
        <v>3</v>
      </c>
      <c r="FJ8" s="69" t="s">
        <v>293</v>
      </c>
      <c r="FK8" s="70" t="s">
        <v>293</v>
      </c>
      <c r="FL8" s="69" t="s">
        <v>293</v>
      </c>
      <c r="FM8" s="70" t="s">
        <v>293</v>
      </c>
      <c r="FN8" s="69" t="s">
        <v>293</v>
      </c>
      <c r="FO8" s="70" t="s">
        <v>293</v>
      </c>
      <c r="FP8" s="69" t="s">
        <v>293</v>
      </c>
      <c r="FQ8" s="70" t="s">
        <v>293</v>
      </c>
      <c r="FR8" s="69" t="s">
        <v>293</v>
      </c>
      <c r="FS8" s="70" t="s">
        <v>293</v>
      </c>
      <c r="FT8" s="69" t="s">
        <v>293</v>
      </c>
      <c r="FU8" s="70" t="s">
        <v>293</v>
      </c>
      <c r="FV8" s="69" t="s">
        <v>293</v>
      </c>
      <c r="FW8" s="70" t="s">
        <v>293</v>
      </c>
      <c r="FX8" s="69" t="s">
        <v>293</v>
      </c>
      <c r="FY8" s="70" t="s">
        <v>293</v>
      </c>
      <c r="FZ8" s="69" t="s">
        <v>293</v>
      </c>
      <c r="GA8" s="70" t="s">
        <v>293</v>
      </c>
      <c r="GB8" s="69" t="s">
        <v>293</v>
      </c>
      <c r="GC8" s="71" t="s">
        <v>293</v>
      </c>
      <c r="GD8" s="69" t="s">
        <v>465</v>
      </c>
      <c r="GE8" s="70" t="s">
        <v>293</v>
      </c>
      <c r="GF8" s="69" t="s">
        <v>293</v>
      </c>
      <c r="GG8" s="70" t="s">
        <v>293</v>
      </c>
      <c r="GH8" s="69" t="s">
        <v>293</v>
      </c>
      <c r="GI8" s="70" t="s">
        <v>293</v>
      </c>
      <c r="GJ8" s="69" t="s">
        <v>293</v>
      </c>
      <c r="GK8" s="70" t="s">
        <v>293</v>
      </c>
      <c r="GL8" s="69" t="s">
        <v>293</v>
      </c>
      <c r="GM8" s="70" t="s">
        <v>465</v>
      </c>
      <c r="GN8" s="69" t="s">
        <v>293</v>
      </c>
      <c r="GO8" s="70" t="s">
        <v>293</v>
      </c>
      <c r="GP8" s="69" t="s">
        <v>293</v>
      </c>
      <c r="GQ8" s="70" t="s">
        <v>293</v>
      </c>
      <c r="GR8" s="69" t="s">
        <v>293</v>
      </c>
      <c r="GS8" s="70" t="s">
        <v>293</v>
      </c>
      <c r="GT8" s="69" t="s">
        <v>293</v>
      </c>
      <c r="GU8" s="70" t="s">
        <v>293</v>
      </c>
      <c r="GV8" s="69" t="s">
        <v>293</v>
      </c>
      <c r="GW8" s="70" t="s">
        <v>293</v>
      </c>
      <c r="GX8" s="69" t="s">
        <v>293</v>
      </c>
      <c r="GY8" s="70" t="s">
        <v>293</v>
      </c>
      <c r="GZ8" s="69" t="s">
        <v>793</v>
      </c>
      <c r="HA8" s="70" t="s">
        <v>293</v>
      </c>
      <c r="HB8" s="66">
        <v>0</v>
      </c>
      <c r="HC8" s="70" t="s">
        <v>111</v>
      </c>
      <c r="HD8" s="66" t="s">
        <v>111</v>
      </c>
      <c r="HE8" s="70" t="s">
        <v>111</v>
      </c>
      <c r="HF8" s="69" t="s">
        <v>293</v>
      </c>
      <c r="HG8" s="70" t="s">
        <v>293</v>
      </c>
      <c r="HH8" s="69" t="s">
        <v>293</v>
      </c>
      <c r="HI8" s="70" t="s">
        <v>293</v>
      </c>
      <c r="HJ8" s="45" t="s">
        <v>465</v>
      </c>
      <c r="HK8" s="46" t="s">
        <v>293</v>
      </c>
      <c r="HL8" s="45" t="s">
        <v>293</v>
      </c>
      <c r="HM8" s="46" t="s">
        <v>293</v>
      </c>
      <c r="HN8" s="45" t="s">
        <v>293</v>
      </c>
      <c r="HO8" s="46" t="s">
        <v>293</v>
      </c>
      <c r="HP8" s="45" t="s">
        <v>293</v>
      </c>
      <c r="HQ8" s="46" t="s">
        <v>293</v>
      </c>
      <c r="HR8" s="45" t="s">
        <v>293</v>
      </c>
      <c r="HS8" s="46" t="s">
        <v>293</v>
      </c>
      <c r="HT8" s="55">
        <v>1643</v>
      </c>
      <c r="HU8" s="18">
        <v>1657</v>
      </c>
    </row>
    <row r="9" spans="1:229" x14ac:dyDescent="0.45">
      <c r="A9" s="29"/>
      <c r="B9" s="31" t="s">
        <v>273</v>
      </c>
      <c r="C9" s="31"/>
      <c r="D9" s="66">
        <v>4</v>
      </c>
      <c r="E9" s="70">
        <v>6</v>
      </c>
      <c r="F9" s="69" t="s">
        <v>112</v>
      </c>
      <c r="G9" s="70" t="s">
        <v>112</v>
      </c>
      <c r="H9" s="66">
        <v>1</v>
      </c>
      <c r="I9" s="70">
        <v>0</v>
      </c>
      <c r="J9" s="69" t="s">
        <v>112</v>
      </c>
      <c r="K9" s="70" t="s">
        <v>112</v>
      </c>
      <c r="L9" s="69" t="s">
        <v>112</v>
      </c>
      <c r="M9" s="70" t="s">
        <v>112</v>
      </c>
      <c r="N9" s="69" t="s">
        <v>112</v>
      </c>
      <c r="O9" s="70" t="s">
        <v>112</v>
      </c>
      <c r="P9" s="69" t="s">
        <v>112</v>
      </c>
      <c r="Q9" s="70" t="s">
        <v>112</v>
      </c>
      <c r="R9" s="69" t="s">
        <v>112</v>
      </c>
      <c r="S9" s="70" t="s">
        <v>112</v>
      </c>
      <c r="T9" s="69" t="s">
        <v>112</v>
      </c>
      <c r="U9" s="70" t="s">
        <v>112</v>
      </c>
      <c r="V9" s="66">
        <v>0</v>
      </c>
      <c r="W9" s="70">
        <v>1</v>
      </c>
      <c r="X9" s="69" t="s">
        <v>112</v>
      </c>
      <c r="Y9" s="70" t="s">
        <v>112</v>
      </c>
      <c r="Z9" s="69" t="s">
        <v>112</v>
      </c>
      <c r="AA9" s="70" t="s">
        <v>112</v>
      </c>
      <c r="AB9" s="69" t="s">
        <v>112</v>
      </c>
      <c r="AC9" s="70" t="s">
        <v>112</v>
      </c>
      <c r="AD9" s="69" t="s">
        <v>112</v>
      </c>
      <c r="AE9" s="70" t="s">
        <v>112</v>
      </c>
      <c r="AF9" s="69" t="s">
        <v>112</v>
      </c>
      <c r="AG9" s="71" t="s">
        <v>112</v>
      </c>
      <c r="AH9" s="45" t="s">
        <v>112</v>
      </c>
      <c r="AI9" s="46" t="s">
        <v>112</v>
      </c>
      <c r="AJ9" s="45" t="s">
        <v>112</v>
      </c>
      <c r="AK9" s="46" t="s">
        <v>112</v>
      </c>
      <c r="AL9" s="45" t="s">
        <v>112</v>
      </c>
      <c r="AM9" s="46" t="s">
        <v>112</v>
      </c>
      <c r="AN9" s="45" t="s">
        <v>112</v>
      </c>
      <c r="AO9" s="46" t="s">
        <v>112</v>
      </c>
      <c r="AP9" s="45" t="s">
        <v>112</v>
      </c>
      <c r="AQ9" s="46" t="s">
        <v>112</v>
      </c>
      <c r="AR9" s="45" t="s">
        <v>112</v>
      </c>
      <c r="AS9" s="46" t="s">
        <v>112</v>
      </c>
      <c r="AT9" s="45" t="s">
        <v>112</v>
      </c>
      <c r="AU9" s="46" t="s">
        <v>112</v>
      </c>
      <c r="AV9" s="45" t="s">
        <v>112</v>
      </c>
      <c r="AW9" s="46" t="s">
        <v>112</v>
      </c>
      <c r="AX9" s="45" t="s">
        <v>112</v>
      </c>
      <c r="AY9" s="46" t="s">
        <v>112</v>
      </c>
      <c r="AZ9" s="45" t="s">
        <v>112</v>
      </c>
      <c r="BA9" s="46" t="s">
        <v>112</v>
      </c>
      <c r="BB9" s="45" t="s">
        <v>112</v>
      </c>
      <c r="BC9" s="46" t="s">
        <v>112</v>
      </c>
      <c r="BD9" s="45" t="s">
        <v>112</v>
      </c>
      <c r="BE9" s="46" t="s">
        <v>112</v>
      </c>
      <c r="BF9" s="45" t="s">
        <v>112</v>
      </c>
      <c r="BG9" s="46" t="s">
        <v>112</v>
      </c>
      <c r="BH9" s="45" t="s">
        <v>112</v>
      </c>
      <c r="BI9" s="46" t="s">
        <v>112</v>
      </c>
      <c r="BJ9" s="45" t="s">
        <v>112</v>
      </c>
      <c r="BK9" s="47" t="s">
        <v>112</v>
      </c>
      <c r="BL9" s="5" t="s">
        <v>112</v>
      </c>
      <c r="BM9" s="6" t="s">
        <v>112</v>
      </c>
      <c r="BN9" s="5" t="s">
        <v>112</v>
      </c>
      <c r="BO9" s="6" t="s">
        <v>112</v>
      </c>
      <c r="BP9" s="5" t="s">
        <v>112</v>
      </c>
      <c r="BQ9" s="6" t="s">
        <v>112</v>
      </c>
      <c r="BR9" s="5" t="s">
        <v>112</v>
      </c>
      <c r="BS9" s="6" t="s">
        <v>112</v>
      </c>
      <c r="BT9" s="5" t="s">
        <v>112</v>
      </c>
      <c r="BU9" s="6" t="s">
        <v>112</v>
      </c>
      <c r="BV9" s="5" t="s">
        <v>112</v>
      </c>
      <c r="BW9" s="6" t="s">
        <v>112</v>
      </c>
      <c r="BX9" s="5" t="s">
        <v>112</v>
      </c>
      <c r="BY9" s="6" t="s">
        <v>112</v>
      </c>
      <c r="BZ9" s="5" t="s">
        <v>112</v>
      </c>
      <c r="CA9" s="6" t="s">
        <v>112</v>
      </c>
      <c r="CB9" s="5" t="s">
        <v>112</v>
      </c>
      <c r="CC9" s="6" t="s">
        <v>112</v>
      </c>
      <c r="CD9" s="5" t="s">
        <v>112</v>
      </c>
      <c r="CE9" s="6" t="s">
        <v>112</v>
      </c>
      <c r="CF9" s="5" t="s">
        <v>112</v>
      </c>
      <c r="CG9" s="6" t="s">
        <v>112</v>
      </c>
      <c r="CH9" s="5" t="s">
        <v>112</v>
      </c>
      <c r="CI9" s="6" t="s">
        <v>112</v>
      </c>
      <c r="CJ9" s="5" t="s">
        <v>112</v>
      </c>
      <c r="CK9" s="6" t="s">
        <v>112</v>
      </c>
      <c r="CL9" s="5" t="s">
        <v>112</v>
      </c>
      <c r="CM9" s="6" t="s">
        <v>112</v>
      </c>
      <c r="CN9" s="5" t="s">
        <v>112</v>
      </c>
      <c r="CO9" s="7" t="s">
        <v>112</v>
      </c>
      <c r="CP9" s="5" t="s">
        <v>112</v>
      </c>
      <c r="CQ9" s="6" t="s">
        <v>112</v>
      </c>
      <c r="CR9" s="5" t="s">
        <v>112</v>
      </c>
      <c r="CS9" s="6" t="s">
        <v>112</v>
      </c>
      <c r="CT9" s="5" t="s">
        <v>112</v>
      </c>
      <c r="CU9" s="6" t="s">
        <v>112</v>
      </c>
      <c r="CV9" s="5" t="s">
        <v>112</v>
      </c>
      <c r="CW9" s="6" t="s">
        <v>112</v>
      </c>
      <c r="CX9" s="5" t="s">
        <v>112</v>
      </c>
      <c r="CY9" s="6" t="s">
        <v>112</v>
      </c>
      <c r="CZ9" s="5" t="s">
        <v>112</v>
      </c>
      <c r="DA9" s="6" t="s">
        <v>112</v>
      </c>
      <c r="DB9" s="5" t="s">
        <v>112</v>
      </c>
      <c r="DC9" s="6" t="s">
        <v>112</v>
      </c>
      <c r="DD9" s="5" t="s">
        <v>112</v>
      </c>
      <c r="DE9" s="6" t="s">
        <v>112</v>
      </c>
      <c r="DF9" s="5" t="s">
        <v>112</v>
      </c>
      <c r="DG9" s="6" t="s">
        <v>112</v>
      </c>
      <c r="DH9" s="5" t="s">
        <v>112</v>
      </c>
      <c r="DI9" s="6" t="s">
        <v>112</v>
      </c>
      <c r="DJ9" s="5" t="s">
        <v>112</v>
      </c>
      <c r="DK9" s="6" t="s">
        <v>112</v>
      </c>
      <c r="DL9" s="5" t="s">
        <v>112</v>
      </c>
      <c r="DM9" s="6" t="s">
        <v>112</v>
      </c>
      <c r="DN9" s="5" t="s">
        <v>112</v>
      </c>
      <c r="DO9" s="6" t="s">
        <v>112</v>
      </c>
      <c r="DP9" s="5" t="s">
        <v>112</v>
      </c>
      <c r="DQ9" s="6" t="s">
        <v>112</v>
      </c>
      <c r="DR9" s="5" t="s">
        <v>112</v>
      </c>
      <c r="DS9" s="7" t="s">
        <v>112</v>
      </c>
      <c r="DT9" s="5" t="s">
        <v>112</v>
      </c>
      <c r="DU9" s="6" t="s">
        <v>112</v>
      </c>
      <c r="DV9" s="5" t="s">
        <v>112</v>
      </c>
      <c r="DW9" s="6" t="s">
        <v>112</v>
      </c>
      <c r="DX9" s="5" t="s">
        <v>112</v>
      </c>
      <c r="DY9" s="6" t="s">
        <v>112</v>
      </c>
      <c r="DZ9" s="5" t="s">
        <v>112</v>
      </c>
      <c r="EA9" s="6" t="s">
        <v>112</v>
      </c>
      <c r="EB9" s="5" t="s">
        <v>112</v>
      </c>
      <c r="EC9" s="6" t="s">
        <v>112</v>
      </c>
      <c r="ED9" s="5" t="s">
        <v>112</v>
      </c>
      <c r="EE9" s="6" t="s">
        <v>112</v>
      </c>
      <c r="EF9" s="5" t="s">
        <v>112</v>
      </c>
      <c r="EG9" s="6" t="s">
        <v>112</v>
      </c>
      <c r="EH9" s="5" t="s">
        <v>112</v>
      </c>
      <c r="EI9" s="6" t="s">
        <v>112</v>
      </c>
      <c r="EJ9" s="5" t="s">
        <v>112</v>
      </c>
      <c r="EK9" s="6" t="s">
        <v>112</v>
      </c>
      <c r="EL9" s="5" t="s">
        <v>112</v>
      </c>
      <c r="EM9" s="6" t="s">
        <v>112</v>
      </c>
      <c r="EN9" s="5" t="s">
        <v>112</v>
      </c>
      <c r="EO9" s="6" t="s">
        <v>112</v>
      </c>
      <c r="EP9" s="5" t="s">
        <v>112</v>
      </c>
      <c r="EQ9" s="6" t="s">
        <v>112</v>
      </c>
      <c r="ER9" s="5" t="s">
        <v>112</v>
      </c>
      <c r="ES9" s="6" t="s">
        <v>112</v>
      </c>
      <c r="ET9" s="5" t="s">
        <v>112</v>
      </c>
      <c r="EU9" s="6" t="s">
        <v>112</v>
      </c>
      <c r="EV9" s="5" t="s">
        <v>112</v>
      </c>
      <c r="EW9" s="7" t="s">
        <v>112</v>
      </c>
      <c r="EX9" s="87" t="s">
        <v>112</v>
      </c>
      <c r="EY9" s="88" t="s">
        <v>112</v>
      </c>
      <c r="EZ9" s="87" t="s">
        <v>112</v>
      </c>
      <c r="FA9" s="88" t="s">
        <v>112</v>
      </c>
      <c r="FB9" s="87" t="s">
        <v>112</v>
      </c>
      <c r="FC9" s="88" t="s">
        <v>112</v>
      </c>
      <c r="FD9" s="66" t="s">
        <v>111</v>
      </c>
      <c r="FE9" s="70" t="s">
        <v>111</v>
      </c>
      <c r="FF9" s="66">
        <v>1</v>
      </c>
      <c r="FG9" s="70">
        <v>6</v>
      </c>
      <c r="FH9" s="66">
        <v>1</v>
      </c>
      <c r="FI9" s="70">
        <v>2</v>
      </c>
      <c r="FJ9" s="87" t="s">
        <v>112</v>
      </c>
      <c r="FK9" s="88" t="s">
        <v>112</v>
      </c>
      <c r="FL9" s="87" t="s">
        <v>112</v>
      </c>
      <c r="FM9" s="88" t="s">
        <v>112</v>
      </c>
      <c r="FN9" s="87" t="s">
        <v>112</v>
      </c>
      <c r="FO9" s="88" t="s">
        <v>112</v>
      </c>
      <c r="FP9" s="87" t="s">
        <v>112</v>
      </c>
      <c r="FQ9" s="88" t="s">
        <v>112</v>
      </c>
      <c r="FR9" s="87" t="s">
        <v>112</v>
      </c>
      <c r="FS9" s="88" t="s">
        <v>112</v>
      </c>
      <c r="FT9" s="87" t="s">
        <v>112</v>
      </c>
      <c r="FU9" s="88" t="s">
        <v>112</v>
      </c>
      <c r="FV9" s="87" t="s">
        <v>112</v>
      </c>
      <c r="FW9" s="88" t="s">
        <v>112</v>
      </c>
      <c r="FX9" s="87" t="s">
        <v>112</v>
      </c>
      <c r="FY9" s="88" t="s">
        <v>112</v>
      </c>
      <c r="FZ9" s="87" t="s">
        <v>112</v>
      </c>
      <c r="GA9" s="88" t="s">
        <v>112</v>
      </c>
      <c r="GB9" s="87" t="s">
        <v>112</v>
      </c>
      <c r="GC9" s="89" t="s">
        <v>112</v>
      </c>
      <c r="GD9" s="87" t="s">
        <v>112</v>
      </c>
      <c r="GE9" s="88" t="s">
        <v>112</v>
      </c>
      <c r="GF9" s="87" t="s">
        <v>112</v>
      </c>
      <c r="GG9" s="88" t="s">
        <v>112</v>
      </c>
      <c r="GH9" s="87" t="s">
        <v>112</v>
      </c>
      <c r="GI9" s="88" t="s">
        <v>112</v>
      </c>
      <c r="GJ9" s="87" t="s">
        <v>112</v>
      </c>
      <c r="GK9" s="88" t="s">
        <v>112</v>
      </c>
      <c r="GL9" s="87" t="s">
        <v>112</v>
      </c>
      <c r="GM9" s="88" t="s">
        <v>112</v>
      </c>
      <c r="GN9" s="87" t="s">
        <v>112</v>
      </c>
      <c r="GO9" s="88" t="s">
        <v>112</v>
      </c>
      <c r="GP9" s="87" t="s">
        <v>112</v>
      </c>
      <c r="GQ9" s="88" t="s">
        <v>112</v>
      </c>
      <c r="GR9" s="87" t="s">
        <v>112</v>
      </c>
      <c r="GS9" s="88" t="s">
        <v>112</v>
      </c>
      <c r="GT9" s="87" t="s">
        <v>112</v>
      </c>
      <c r="GU9" s="88" t="s">
        <v>112</v>
      </c>
      <c r="GV9" s="87" t="s">
        <v>112</v>
      </c>
      <c r="GW9" s="88" t="s">
        <v>112</v>
      </c>
      <c r="GX9" s="87" t="s">
        <v>112</v>
      </c>
      <c r="GY9" s="88" t="s">
        <v>112</v>
      </c>
      <c r="GZ9" s="87" t="s">
        <v>112</v>
      </c>
      <c r="HA9" s="88" t="s">
        <v>112</v>
      </c>
      <c r="HB9" s="66">
        <v>3</v>
      </c>
      <c r="HC9" s="70">
        <v>3</v>
      </c>
      <c r="HD9" s="66" t="s">
        <v>111</v>
      </c>
      <c r="HE9" s="70" t="s">
        <v>111</v>
      </c>
      <c r="HF9" s="87" t="s">
        <v>112</v>
      </c>
      <c r="HG9" s="88" t="s">
        <v>112</v>
      </c>
      <c r="HH9" s="87" t="s">
        <v>112</v>
      </c>
      <c r="HI9" s="89" t="s">
        <v>112</v>
      </c>
      <c r="HJ9" s="5" t="s">
        <v>112</v>
      </c>
      <c r="HK9" s="6" t="s">
        <v>112</v>
      </c>
      <c r="HL9" s="5" t="s">
        <v>112</v>
      </c>
      <c r="HM9" s="6" t="s">
        <v>112</v>
      </c>
      <c r="HN9" s="5" t="s">
        <v>112</v>
      </c>
      <c r="HO9" s="6" t="s">
        <v>112</v>
      </c>
      <c r="HP9" s="5" t="s">
        <v>112</v>
      </c>
      <c r="HQ9" s="6" t="s">
        <v>112</v>
      </c>
      <c r="HR9" s="5" t="s">
        <v>112</v>
      </c>
      <c r="HS9" s="6" t="s">
        <v>112</v>
      </c>
      <c r="HT9" s="55">
        <v>1630</v>
      </c>
      <c r="HU9" s="18">
        <v>929</v>
      </c>
    </row>
    <row r="10" spans="1:229" x14ac:dyDescent="0.45">
      <c r="A10" s="29"/>
      <c r="B10" s="31" t="s">
        <v>274</v>
      </c>
      <c r="C10" s="31"/>
      <c r="D10" s="66">
        <v>1</v>
      </c>
      <c r="E10" s="70">
        <v>1</v>
      </c>
      <c r="F10" s="69" t="s">
        <v>112</v>
      </c>
      <c r="G10" s="70" t="s">
        <v>112</v>
      </c>
      <c r="H10" s="66">
        <v>0</v>
      </c>
      <c r="I10" s="70">
        <v>1</v>
      </c>
      <c r="J10" s="69" t="s">
        <v>112</v>
      </c>
      <c r="K10" s="70" t="s">
        <v>112</v>
      </c>
      <c r="L10" s="69" t="s">
        <v>112</v>
      </c>
      <c r="M10" s="70" t="s">
        <v>112</v>
      </c>
      <c r="N10" s="69" t="s">
        <v>112</v>
      </c>
      <c r="O10" s="70" t="s">
        <v>112</v>
      </c>
      <c r="P10" s="69" t="s">
        <v>112</v>
      </c>
      <c r="Q10" s="70" t="s">
        <v>112</v>
      </c>
      <c r="R10" s="69" t="s">
        <v>112</v>
      </c>
      <c r="S10" s="70" t="s">
        <v>112</v>
      </c>
      <c r="T10" s="69" t="s">
        <v>112</v>
      </c>
      <c r="U10" s="70" t="s">
        <v>112</v>
      </c>
      <c r="V10" s="66">
        <v>0</v>
      </c>
      <c r="W10" s="70">
        <v>0</v>
      </c>
      <c r="X10" s="69" t="s">
        <v>112</v>
      </c>
      <c r="Y10" s="70" t="s">
        <v>112</v>
      </c>
      <c r="Z10" s="69" t="s">
        <v>112</v>
      </c>
      <c r="AA10" s="70" t="s">
        <v>112</v>
      </c>
      <c r="AB10" s="69" t="s">
        <v>112</v>
      </c>
      <c r="AC10" s="70" t="s">
        <v>112</v>
      </c>
      <c r="AD10" s="69" t="s">
        <v>112</v>
      </c>
      <c r="AE10" s="70" t="s">
        <v>112</v>
      </c>
      <c r="AF10" s="69" t="s">
        <v>112</v>
      </c>
      <c r="AG10" s="71" t="s">
        <v>112</v>
      </c>
      <c r="AH10" s="45" t="s">
        <v>112</v>
      </c>
      <c r="AI10" s="46" t="s">
        <v>112</v>
      </c>
      <c r="AJ10" s="45" t="s">
        <v>112</v>
      </c>
      <c r="AK10" s="46" t="s">
        <v>112</v>
      </c>
      <c r="AL10" s="45" t="s">
        <v>112</v>
      </c>
      <c r="AM10" s="46" t="s">
        <v>112</v>
      </c>
      <c r="AN10" s="45" t="s">
        <v>112</v>
      </c>
      <c r="AO10" s="46" t="s">
        <v>112</v>
      </c>
      <c r="AP10" s="45" t="s">
        <v>112</v>
      </c>
      <c r="AQ10" s="46" t="s">
        <v>112</v>
      </c>
      <c r="AR10" s="45" t="s">
        <v>112</v>
      </c>
      <c r="AS10" s="46" t="s">
        <v>112</v>
      </c>
      <c r="AT10" s="45" t="s">
        <v>112</v>
      </c>
      <c r="AU10" s="46" t="s">
        <v>112</v>
      </c>
      <c r="AV10" s="45" t="s">
        <v>112</v>
      </c>
      <c r="AW10" s="46" t="s">
        <v>112</v>
      </c>
      <c r="AX10" s="45" t="s">
        <v>112</v>
      </c>
      <c r="AY10" s="46" t="s">
        <v>112</v>
      </c>
      <c r="AZ10" s="45" t="s">
        <v>112</v>
      </c>
      <c r="BA10" s="46" t="s">
        <v>112</v>
      </c>
      <c r="BB10" s="45" t="s">
        <v>112</v>
      </c>
      <c r="BC10" s="46" t="s">
        <v>112</v>
      </c>
      <c r="BD10" s="45" t="s">
        <v>112</v>
      </c>
      <c r="BE10" s="46" t="s">
        <v>112</v>
      </c>
      <c r="BF10" s="45" t="s">
        <v>112</v>
      </c>
      <c r="BG10" s="46" t="s">
        <v>112</v>
      </c>
      <c r="BH10" s="45" t="s">
        <v>112</v>
      </c>
      <c r="BI10" s="46" t="s">
        <v>112</v>
      </c>
      <c r="BJ10" s="45" t="s">
        <v>112</v>
      </c>
      <c r="BK10" s="47" t="s">
        <v>112</v>
      </c>
      <c r="BL10" s="5" t="s">
        <v>112</v>
      </c>
      <c r="BM10" s="6" t="s">
        <v>112</v>
      </c>
      <c r="BN10" s="5" t="s">
        <v>112</v>
      </c>
      <c r="BO10" s="6" t="s">
        <v>112</v>
      </c>
      <c r="BP10" s="5" t="s">
        <v>112</v>
      </c>
      <c r="BQ10" s="6" t="s">
        <v>112</v>
      </c>
      <c r="BR10" s="5" t="s">
        <v>112</v>
      </c>
      <c r="BS10" s="6" t="s">
        <v>112</v>
      </c>
      <c r="BT10" s="5" t="s">
        <v>112</v>
      </c>
      <c r="BU10" s="6" t="s">
        <v>112</v>
      </c>
      <c r="BV10" s="5" t="s">
        <v>112</v>
      </c>
      <c r="BW10" s="6" t="s">
        <v>112</v>
      </c>
      <c r="BX10" s="5" t="s">
        <v>112</v>
      </c>
      <c r="BY10" s="6" t="s">
        <v>112</v>
      </c>
      <c r="BZ10" s="5" t="s">
        <v>112</v>
      </c>
      <c r="CA10" s="6" t="s">
        <v>112</v>
      </c>
      <c r="CB10" s="5" t="s">
        <v>112</v>
      </c>
      <c r="CC10" s="6" t="s">
        <v>112</v>
      </c>
      <c r="CD10" s="5" t="s">
        <v>112</v>
      </c>
      <c r="CE10" s="6" t="s">
        <v>112</v>
      </c>
      <c r="CF10" s="5" t="s">
        <v>112</v>
      </c>
      <c r="CG10" s="6" t="s">
        <v>112</v>
      </c>
      <c r="CH10" s="5" t="s">
        <v>112</v>
      </c>
      <c r="CI10" s="6" t="s">
        <v>112</v>
      </c>
      <c r="CJ10" s="5" t="s">
        <v>112</v>
      </c>
      <c r="CK10" s="6" t="s">
        <v>112</v>
      </c>
      <c r="CL10" s="5" t="s">
        <v>112</v>
      </c>
      <c r="CM10" s="6" t="s">
        <v>112</v>
      </c>
      <c r="CN10" s="5" t="s">
        <v>112</v>
      </c>
      <c r="CO10" s="7" t="s">
        <v>112</v>
      </c>
      <c r="CP10" s="5" t="s">
        <v>112</v>
      </c>
      <c r="CQ10" s="6" t="s">
        <v>112</v>
      </c>
      <c r="CR10" s="5" t="s">
        <v>112</v>
      </c>
      <c r="CS10" s="6" t="s">
        <v>112</v>
      </c>
      <c r="CT10" s="5" t="s">
        <v>112</v>
      </c>
      <c r="CU10" s="6" t="s">
        <v>112</v>
      </c>
      <c r="CV10" s="5" t="s">
        <v>112</v>
      </c>
      <c r="CW10" s="6" t="s">
        <v>112</v>
      </c>
      <c r="CX10" s="5" t="s">
        <v>112</v>
      </c>
      <c r="CY10" s="6" t="s">
        <v>112</v>
      </c>
      <c r="CZ10" s="5" t="s">
        <v>112</v>
      </c>
      <c r="DA10" s="6" t="s">
        <v>112</v>
      </c>
      <c r="DB10" s="5" t="s">
        <v>112</v>
      </c>
      <c r="DC10" s="6" t="s">
        <v>112</v>
      </c>
      <c r="DD10" s="5" t="s">
        <v>112</v>
      </c>
      <c r="DE10" s="6" t="s">
        <v>112</v>
      </c>
      <c r="DF10" s="5" t="s">
        <v>112</v>
      </c>
      <c r="DG10" s="6" t="s">
        <v>112</v>
      </c>
      <c r="DH10" s="5" t="s">
        <v>112</v>
      </c>
      <c r="DI10" s="6" t="s">
        <v>112</v>
      </c>
      <c r="DJ10" s="5" t="s">
        <v>112</v>
      </c>
      <c r="DK10" s="6" t="s">
        <v>112</v>
      </c>
      <c r="DL10" s="5" t="s">
        <v>112</v>
      </c>
      <c r="DM10" s="6" t="s">
        <v>112</v>
      </c>
      <c r="DN10" s="5" t="s">
        <v>112</v>
      </c>
      <c r="DO10" s="6" t="s">
        <v>112</v>
      </c>
      <c r="DP10" s="5" t="s">
        <v>112</v>
      </c>
      <c r="DQ10" s="6" t="s">
        <v>112</v>
      </c>
      <c r="DR10" s="5" t="s">
        <v>112</v>
      </c>
      <c r="DS10" s="7" t="s">
        <v>112</v>
      </c>
      <c r="DT10" s="5" t="s">
        <v>112</v>
      </c>
      <c r="DU10" s="6" t="s">
        <v>112</v>
      </c>
      <c r="DV10" s="5" t="s">
        <v>112</v>
      </c>
      <c r="DW10" s="6" t="s">
        <v>112</v>
      </c>
      <c r="DX10" s="5" t="s">
        <v>112</v>
      </c>
      <c r="DY10" s="6" t="s">
        <v>112</v>
      </c>
      <c r="DZ10" s="5" t="s">
        <v>112</v>
      </c>
      <c r="EA10" s="6" t="s">
        <v>112</v>
      </c>
      <c r="EB10" s="5" t="s">
        <v>112</v>
      </c>
      <c r="EC10" s="6" t="s">
        <v>112</v>
      </c>
      <c r="ED10" s="5" t="s">
        <v>112</v>
      </c>
      <c r="EE10" s="6" t="s">
        <v>112</v>
      </c>
      <c r="EF10" s="5" t="s">
        <v>112</v>
      </c>
      <c r="EG10" s="6" t="s">
        <v>112</v>
      </c>
      <c r="EH10" s="5" t="s">
        <v>112</v>
      </c>
      <c r="EI10" s="6" t="s">
        <v>112</v>
      </c>
      <c r="EJ10" s="5" t="s">
        <v>112</v>
      </c>
      <c r="EK10" s="6" t="s">
        <v>112</v>
      </c>
      <c r="EL10" s="5" t="s">
        <v>112</v>
      </c>
      <c r="EM10" s="6" t="s">
        <v>112</v>
      </c>
      <c r="EN10" s="5" t="s">
        <v>112</v>
      </c>
      <c r="EO10" s="6" t="s">
        <v>112</v>
      </c>
      <c r="EP10" s="5" t="s">
        <v>112</v>
      </c>
      <c r="EQ10" s="6" t="s">
        <v>112</v>
      </c>
      <c r="ER10" s="5" t="s">
        <v>112</v>
      </c>
      <c r="ES10" s="6" t="s">
        <v>112</v>
      </c>
      <c r="ET10" s="5" t="s">
        <v>112</v>
      </c>
      <c r="EU10" s="6" t="s">
        <v>112</v>
      </c>
      <c r="EV10" s="5" t="s">
        <v>112</v>
      </c>
      <c r="EW10" s="7" t="s">
        <v>112</v>
      </c>
      <c r="EX10" s="87" t="s">
        <v>112</v>
      </c>
      <c r="EY10" s="88" t="s">
        <v>112</v>
      </c>
      <c r="EZ10" s="87" t="s">
        <v>112</v>
      </c>
      <c r="FA10" s="88" t="s">
        <v>112</v>
      </c>
      <c r="FB10" s="87" t="s">
        <v>112</v>
      </c>
      <c r="FC10" s="88" t="s">
        <v>112</v>
      </c>
      <c r="FD10" s="66">
        <v>0</v>
      </c>
      <c r="FE10" s="70" t="s">
        <v>111</v>
      </c>
      <c r="FF10" s="66">
        <v>0</v>
      </c>
      <c r="FG10" s="70">
        <v>0</v>
      </c>
      <c r="FH10" s="66">
        <v>1</v>
      </c>
      <c r="FI10" s="70">
        <v>1</v>
      </c>
      <c r="FJ10" s="87" t="s">
        <v>112</v>
      </c>
      <c r="FK10" s="88" t="s">
        <v>112</v>
      </c>
      <c r="FL10" s="87" t="s">
        <v>112</v>
      </c>
      <c r="FM10" s="88" t="s">
        <v>112</v>
      </c>
      <c r="FN10" s="87" t="s">
        <v>112</v>
      </c>
      <c r="FO10" s="88" t="s">
        <v>112</v>
      </c>
      <c r="FP10" s="87" t="s">
        <v>112</v>
      </c>
      <c r="FQ10" s="88" t="s">
        <v>112</v>
      </c>
      <c r="FR10" s="87" t="s">
        <v>112</v>
      </c>
      <c r="FS10" s="88" t="s">
        <v>112</v>
      </c>
      <c r="FT10" s="87" t="s">
        <v>112</v>
      </c>
      <c r="FU10" s="88" t="s">
        <v>112</v>
      </c>
      <c r="FV10" s="87" t="s">
        <v>112</v>
      </c>
      <c r="FW10" s="88" t="s">
        <v>112</v>
      </c>
      <c r="FX10" s="87" t="s">
        <v>112</v>
      </c>
      <c r="FY10" s="88" t="s">
        <v>112</v>
      </c>
      <c r="FZ10" s="87" t="s">
        <v>112</v>
      </c>
      <c r="GA10" s="88" t="s">
        <v>112</v>
      </c>
      <c r="GB10" s="87" t="s">
        <v>112</v>
      </c>
      <c r="GC10" s="89" t="s">
        <v>112</v>
      </c>
      <c r="GD10" s="87" t="s">
        <v>112</v>
      </c>
      <c r="GE10" s="88" t="s">
        <v>112</v>
      </c>
      <c r="GF10" s="87" t="s">
        <v>112</v>
      </c>
      <c r="GG10" s="88" t="s">
        <v>112</v>
      </c>
      <c r="GH10" s="87" t="s">
        <v>112</v>
      </c>
      <c r="GI10" s="88" t="s">
        <v>112</v>
      </c>
      <c r="GJ10" s="87" t="s">
        <v>112</v>
      </c>
      <c r="GK10" s="88" t="s">
        <v>112</v>
      </c>
      <c r="GL10" s="87" t="s">
        <v>112</v>
      </c>
      <c r="GM10" s="88" t="s">
        <v>112</v>
      </c>
      <c r="GN10" s="87" t="s">
        <v>112</v>
      </c>
      <c r="GO10" s="88" t="s">
        <v>112</v>
      </c>
      <c r="GP10" s="87" t="s">
        <v>112</v>
      </c>
      <c r="GQ10" s="88" t="s">
        <v>112</v>
      </c>
      <c r="GR10" s="87" t="s">
        <v>112</v>
      </c>
      <c r="GS10" s="88" t="s">
        <v>112</v>
      </c>
      <c r="GT10" s="87" t="s">
        <v>112</v>
      </c>
      <c r="GU10" s="88" t="s">
        <v>112</v>
      </c>
      <c r="GV10" s="87" t="s">
        <v>112</v>
      </c>
      <c r="GW10" s="88" t="s">
        <v>112</v>
      </c>
      <c r="GX10" s="87" t="s">
        <v>112</v>
      </c>
      <c r="GY10" s="88" t="s">
        <v>112</v>
      </c>
      <c r="GZ10" s="87" t="s">
        <v>112</v>
      </c>
      <c r="HA10" s="88" t="s">
        <v>112</v>
      </c>
      <c r="HB10" s="66">
        <v>1</v>
      </c>
      <c r="HC10" s="70">
        <v>1</v>
      </c>
      <c r="HD10" s="66">
        <v>6</v>
      </c>
      <c r="HE10" s="70">
        <v>6</v>
      </c>
      <c r="HF10" s="87" t="s">
        <v>112</v>
      </c>
      <c r="HG10" s="88" t="s">
        <v>112</v>
      </c>
      <c r="HH10" s="87" t="s">
        <v>112</v>
      </c>
      <c r="HI10" s="89" t="s">
        <v>112</v>
      </c>
      <c r="HJ10" s="5" t="s">
        <v>112</v>
      </c>
      <c r="HK10" s="6" t="s">
        <v>112</v>
      </c>
      <c r="HL10" s="5" t="s">
        <v>112</v>
      </c>
      <c r="HM10" s="6" t="s">
        <v>112</v>
      </c>
      <c r="HN10" s="5" t="s">
        <v>112</v>
      </c>
      <c r="HO10" s="6" t="s">
        <v>112</v>
      </c>
      <c r="HP10" s="5" t="s">
        <v>112</v>
      </c>
      <c r="HQ10" s="6" t="s">
        <v>112</v>
      </c>
      <c r="HR10" s="5" t="s">
        <v>112</v>
      </c>
      <c r="HS10" s="6" t="s">
        <v>112</v>
      </c>
      <c r="HT10" s="55">
        <v>110</v>
      </c>
      <c r="HU10" s="18">
        <v>110</v>
      </c>
    </row>
    <row r="11" spans="1:229" x14ac:dyDescent="0.45">
      <c r="A11" s="29"/>
      <c r="B11" s="31" t="s">
        <v>270</v>
      </c>
      <c r="C11" s="31"/>
      <c r="D11" s="66">
        <v>0</v>
      </c>
      <c r="E11" s="70">
        <v>0</v>
      </c>
      <c r="F11" s="69" t="s">
        <v>112</v>
      </c>
      <c r="G11" s="70" t="s">
        <v>112</v>
      </c>
      <c r="H11" s="66">
        <v>0</v>
      </c>
      <c r="I11" s="70">
        <v>1</v>
      </c>
      <c r="J11" s="69" t="s">
        <v>112</v>
      </c>
      <c r="K11" s="70" t="s">
        <v>112</v>
      </c>
      <c r="L11" s="69" t="s">
        <v>112</v>
      </c>
      <c r="M11" s="70" t="s">
        <v>112</v>
      </c>
      <c r="N11" s="69" t="s">
        <v>112</v>
      </c>
      <c r="O11" s="70" t="s">
        <v>112</v>
      </c>
      <c r="P11" s="69" t="s">
        <v>112</v>
      </c>
      <c r="Q11" s="70" t="s">
        <v>112</v>
      </c>
      <c r="R11" s="69" t="s">
        <v>112</v>
      </c>
      <c r="S11" s="70" t="s">
        <v>112</v>
      </c>
      <c r="T11" s="69" t="s">
        <v>112</v>
      </c>
      <c r="U11" s="70" t="s">
        <v>112</v>
      </c>
      <c r="V11" s="66">
        <v>1</v>
      </c>
      <c r="W11" s="70">
        <v>3</v>
      </c>
      <c r="X11" s="69" t="s">
        <v>112</v>
      </c>
      <c r="Y11" s="70" t="s">
        <v>112</v>
      </c>
      <c r="Z11" s="69" t="s">
        <v>112</v>
      </c>
      <c r="AA11" s="70" t="s">
        <v>112</v>
      </c>
      <c r="AB11" s="69" t="s">
        <v>112</v>
      </c>
      <c r="AC11" s="70" t="s">
        <v>112</v>
      </c>
      <c r="AD11" s="69" t="s">
        <v>112</v>
      </c>
      <c r="AE11" s="70" t="s">
        <v>112</v>
      </c>
      <c r="AF11" s="69" t="s">
        <v>112</v>
      </c>
      <c r="AG11" s="71" t="s">
        <v>112</v>
      </c>
      <c r="AH11" s="45" t="s">
        <v>112</v>
      </c>
      <c r="AI11" s="46" t="s">
        <v>112</v>
      </c>
      <c r="AJ11" s="45" t="s">
        <v>112</v>
      </c>
      <c r="AK11" s="46" t="s">
        <v>112</v>
      </c>
      <c r="AL11" s="45" t="s">
        <v>112</v>
      </c>
      <c r="AM11" s="46" t="s">
        <v>112</v>
      </c>
      <c r="AN11" s="45" t="s">
        <v>112</v>
      </c>
      <c r="AO11" s="46" t="s">
        <v>112</v>
      </c>
      <c r="AP11" s="45" t="s">
        <v>112</v>
      </c>
      <c r="AQ11" s="46" t="s">
        <v>112</v>
      </c>
      <c r="AR11" s="45" t="s">
        <v>112</v>
      </c>
      <c r="AS11" s="46" t="s">
        <v>112</v>
      </c>
      <c r="AT11" s="45" t="s">
        <v>112</v>
      </c>
      <c r="AU11" s="46" t="s">
        <v>112</v>
      </c>
      <c r="AV11" s="45" t="s">
        <v>112</v>
      </c>
      <c r="AW11" s="46" t="s">
        <v>112</v>
      </c>
      <c r="AX11" s="45" t="s">
        <v>112</v>
      </c>
      <c r="AY11" s="46" t="s">
        <v>112</v>
      </c>
      <c r="AZ11" s="45" t="s">
        <v>112</v>
      </c>
      <c r="BA11" s="46" t="s">
        <v>112</v>
      </c>
      <c r="BB11" s="45" t="s">
        <v>112</v>
      </c>
      <c r="BC11" s="46" t="s">
        <v>112</v>
      </c>
      <c r="BD11" s="45" t="s">
        <v>112</v>
      </c>
      <c r="BE11" s="46" t="s">
        <v>112</v>
      </c>
      <c r="BF11" s="45" t="s">
        <v>112</v>
      </c>
      <c r="BG11" s="46" t="s">
        <v>112</v>
      </c>
      <c r="BH11" s="45" t="s">
        <v>112</v>
      </c>
      <c r="BI11" s="46" t="s">
        <v>112</v>
      </c>
      <c r="BJ11" s="45" t="s">
        <v>112</v>
      </c>
      <c r="BK11" s="47" t="s">
        <v>112</v>
      </c>
      <c r="BL11" s="5" t="s">
        <v>112</v>
      </c>
      <c r="BM11" s="6" t="s">
        <v>112</v>
      </c>
      <c r="BN11" s="5" t="s">
        <v>112</v>
      </c>
      <c r="BO11" s="6" t="s">
        <v>112</v>
      </c>
      <c r="BP11" s="5" t="s">
        <v>112</v>
      </c>
      <c r="BQ11" s="6" t="s">
        <v>112</v>
      </c>
      <c r="BR11" s="5" t="s">
        <v>112</v>
      </c>
      <c r="BS11" s="6" t="s">
        <v>112</v>
      </c>
      <c r="BT11" s="5" t="s">
        <v>112</v>
      </c>
      <c r="BU11" s="6" t="s">
        <v>112</v>
      </c>
      <c r="BV11" s="5" t="s">
        <v>112</v>
      </c>
      <c r="BW11" s="6" t="s">
        <v>112</v>
      </c>
      <c r="BX11" s="5" t="s">
        <v>112</v>
      </c>
      <c r="BY11" s="6" t="s">
        <v>112</v>
      </c>
      <c r="BZ11" s="5" t="s">
        <v>112</v>
      </c>
      <c r="CA11" s="6" t="s">
        <v>112</v>
      </c>
      <c r="CB11" s="5" t="s">
        <v>112</v>
      </c>
      <c r="CC11" s="6" t="s">
        <v>112</v>
      </c>
      <c r="CD11" s="5" t="s">
        <v>112</v>
      </c>
      <c r="CE11" s="6" t="s">
        <v>112</v>
      </c>
      <c r="CF11" s="5" t="s">
        <v>112</v>
      </c>
      <c r="CG11" s="6" t="s">
        <v>112</v>
      </c>
      <c r="CH11" s="5" t="s">
        <v>112</v>
      </c>
      <c r="CI11" s="6" t="s">
        <v>112</v>
      </c>
      <c r="CJ11" s="5" t="s">
        <v>112</v>
      </c>
      <c r="CK11" s="6" t="s">
        <v>112</v>
      </c>
      <c r="CL11" s="5" t="s">
        <v>112</v>
      </c>
      <c r="CM11" s="6" t="s">
        <v>112</v>
      </c>
      <c r="CN11" s="5" t="s">
        <v>112</v>
      </c>
      <c r="CO11" s="7" t="s">
        <v>112</v>
      </c>
      <c r="CP11" s="5" t="s">
        <v>112</v>
      </c>
      <c r="CQ11" s="6" t="s">
        <v>112</v>
      </c>
      <c r="CR11" s="5" t="s">
        <v>112</v>
      </c>
      <c r="CS11" s="6" t="s">
        <v>112</v>
      </c>
      <c r="CT11" s="5" t="s">
        <v>112</v>
      </c>
      <c r="CU11" s="6" t="s">
        <v>112</v>
      </c>
      <c r="CV11" s="5" t="s">
        <v>112</v>
      </c>
      <c r="CW11" s="6" t="s">
        <v>112</v>
      </c>
      <c r="CX11" s="5" t="s">
        <v>112</v>
      </c>
      <c r="CY11" s="6" t="s">
        <v>112</v>
      </c>
      <c r="CZ11" s="5" t="s">
        <v>112</v>
      </c>
      <c r="DA11" s="6" t="s">
        <v>112</v>
      </c>
      <c r="DB11" s="5" t="s">
        <v>112</v>
      </c>
      <c r="DC11" s="6" t="s">
        <v>112</v>
      </c>
      <c r="DD11" s="5" t="s">
        <v>112</v>
      </c>
      <c r="DE11" s="6" t="s">
        <v>112</v>
      </c>
      <c r="DF11" s="5" t="s">
        <v>112</v>
      </c>
      <c r="DG11" s="6" t="s">
        <v>112</v>
      </c>
      <c r="DH11" s="5" t="s">
        <v>112</v>
      </c>
      <c r="DI11" s="6" t="s">
        <v>112</v>
      </c>
      <c r="DJ11" s="5" t="s">
        <v>112</v>
      </c>
      <c r="DK11" s="6" t="s">
        <v>112</v>
      </c>
      <c r="DL11" s="5" t="s">
        <v>112</v>
      </c>
      <c r="DM11" s="6" t="s">
        <v>112</v>
      </c>
      <c r="DN11" s="5" t="s">
        <v>112</v>
      </c>
      <c r="DO11" s="6" t="s">
        <v>112</v>
      </c>
      <c r="DP11" s="5" t="s">
        <v>112</v>
      </c>
      <c r="DQ11" s="6" t="s">
        <v>112</v>
      </c>
      <c r="DR11" s="5" t="s">
        <v>112</v>
      </c>
      <c r="DS11" s="7" t="s">
        <v>112</v>
      </c>
      <c r="DT11" s="5" t="s">
        <v>112</v>
      </c>
      <c r="DU11" s="6" t="s">
        <v>112</v>
      </c>
      <c r="DV11" s="5" t="s">
        <v>112</v>
      </c>
      <c r="DW11" s="6" t="s">
        <v>112</v>
      </c>
      <c r="DX11" s="5" t="s">
        <v>112</v>
      </c>
      <c r="DY11" s="6" t="s">
        <v>112</v>
      </c>
      <c r="DZ11" s="5" t="s">
        <v>112</v>
      </c>
      <c r="EA11" s="6" t="s">
        <v>112</v>
      </c>
      <c r="EB11" s="5" t="s">
        <v>112</v>
      </c>
      <c r="EC11" s="6" t="s">
        <v>112</v>
      </c>
      <c r="ED11" s="5" t="s">
        <v>112</v>
      </c>
      <c r="EE11" s="6" t="s">
        <v>112</v>
      </c>
      <c r="EF11" s="5" t="s">
        <v>112</v>
      </c>
      <c r="EG11" s="6" t="s">
        <v>112</v>
      </c>
      <c r="EH11" s="5" t="s">
        <v>112</v>
      </c>
      <c r="EI11" s="6" t="s">
        <v>112</v>
      </c>
      <c r="EJ11" s="5" t="s">
        <v>112</v>
      </c>
      <c r="EK11" s="6" t="s">
        <v>112</v>
      </c>
      <c r="EL11" s="5" t="s">
        <v>112</v>
      </c>
      <c r="EM11" s="6" t="s">
        <v>112</v>
      </c>
      <c r="EN11" s="5" t="s">
        <v>112</v>
      </c>
      <c r="EO11" s="6" t="s">
        <v>112</v>
      </c>
      <c r="EP11" s="5" t="s">
        <v>112</v>
      </c>
      <c r="EQ11" s="6" t="s">
        <v>112</v>
      </c>
      <c r="ER11" s="5" t="s">
        <v>112</v>
      </c>
      <c r="ES11" s="6" t="s">
        <v>112</v>
      </c>
      <c r="ET11" s="5" t="s">
        <v>112</v>
      </c>
      <c r="EU11" s="6" t="s">
        <v>112</v>
      </c>
      <c r="EV11" s="5" t="s">
        <v>112</v>
      </c>
      <c r="EW11" s="7" t="s">
        <v>112</v>
      </c>
      <c r="EX11" s="87" t="s">
        <v>112</v>
      </c>
      <c r="EY11" s="88" t="s">
        <v>112</v>
      </c>
      <c r="EZ11" s="87" t="s">
        <v>112</v>
      </c>
      <c r="FA11" s="88" t="s">
        <v>112</v>
      </c>
      <c r="FB11" s="87" t="s">
        <v>112</v>
      </c>
      <c r="FC11" s="88" t="s">
        <v>112</v>
      </c>
      <c r="FD11" s="66">
        <v>0</v>
      </c>
      <c r="FE11" s="70" t="s">
        <v>111</v>
      </c>
      <c r="FF11" s="66">
        <v>0</v>
      </c>
      <c r="FG11" s="70">
        <v>0</v>
      </c>
      <c r="FH11" s="66">
        <v>1</v>
      </c>
      <c r="FI11" s="70">
        <v>1</v>
      </c>
      <c r="FJ11" s="87" t="s">
        <v>112</v>
      </c>
      <c r="FK11" s="88" t="s">
        <v>112</v>
      </c>
      <c r="FL11" s="87" t="s">
        <v>112</v>
      </c>
      <c r="FM11" s="88" t="s">
        <v>112</v>
      </c>
      <c r="FN11" s="87" t="s">
        <v>112</v>
      </c>
      <c r="FO11" s="88" t="s">
        <v>112</v>
      </c>
      <c r="FP11" s="87" t="s">
        <v>112</v>
      </c>
      <c r="FQ11" s="88" t="s">
        <v>112</v>
      </c>
      <c r="FR11" s="87" t="s">
        <v>112</v>
      </c>
      <c r="FS11" s="88" t="s">
        <v>112</v>
      </c>
      <c r="FT11" s="87" t="s">
        <v>112</v>
      </c>
      <c r="FU11" s="88" t="s">
        <v>112</v>
      </c>
      <c r="FV11" s="87" t="s">
        <v>112</v>
      </c>
      <c r="FW11" s="88" t="s">
        <v>112</v>
      </c>
      <c r="FX11" s="87" t="s">
        <v>112</v>
      </c>
      <c r="FY11" s="88" t="s">
        <v>112</v>
      </c>
      <c r="FZ11" s="87" t="s">
        <v>112</v>
      </c>
      <c r="GA11" s="88" t="s">
        <v>112</v>
      </c>
      <c r="GB11" s="87" t="s">
        <v>112</v>
      </c>
      <c r="GC11" s="89" t="s">
        <v>112</v>
      </c>
      <c r="GD11" s="87" t="s">
        <v>112</v>
      </c>
      <c r="GE11" s="88" t="s">
        <v>112</v>
      </c>
      <c r="GF11" s="87" t="s">
        <v>112</v>
      </c>
      <c r="GG11" s="88" t="s">
        <v>112</v>
      </c>
      <c r="GH11" s="87" t="s">
        <v>112</v>
      </c>
      <c r="GI11" s="88" t="s">
        <v>112</v>
      </c>
      <c r="GJ11" s="87" t="s">
        <v>112</v>
      </c>
      <c r="GK11" s="88" t="s">
        <v>112</v>
      </c>
      <c r="GL11" s="87" t="s">
        <v>112</v>
      </c>
      <c r="GM11" s="88" t="s">
        <v>112</v>
      </c>
      <c r="GN11" s="87" t="s">
        <v>112</v>
      </c>
      <c r="GO11" s="88" t="s">
        <v>112</v>
      </c>
      <c r="GP11" s="87" t="s">
        <v>112</v>
      </c>
      <c r="GQ11" s="88" t="s">
        <v>112</v>
      </c>
      <c r="GR11" s="87" t="s">
        <v>112</v>
      </c>
      <c r="GS11" s="88" t="s">
        <v>112</v>
      </c>
      <c r="GT11" s="87" t="s">
        <v>112</v>
      </c>
      <c r="GU11" s="88" t="s">
        <v>112</v>
      </c>
      <c r="GV11" s="87" t="s">
        <v>112</v>
      </c>
      <c r="GW11" s="88" t="s">
        <v>112</v>
      </c>
      <c r="GX11" s="87" t="s">
        <v>112</v>
      </c>
      <c r="GY11" s="88" t="s">
        <v>112</v>
      </c>
      <c r="GZ11" s="87" t="s">
        <v>112</v>
      </c>
      <c r="HA11" s="88" t="s">
        <v>112</v>
      </c>
      <c r="HB11" s="66">
        <v>1</v>
      </c>
      <c r="HC11" s="70">
        <v>2</v>
      </c>
      <c r="HD11" s="66">
        <v>504</v>
      </c>
      <c r="HE11" s="70">
        <v>518</v>
      </c>
      <c r="HF11" s="87" t="s">
        <v>112</v>
      </c>
      <c r="HG11" s="88" t="s">
        <v>112</v>
      </c>
      <c r="HH11" s="87" t="s">
        <v>112</v>
      </c>
      <c r="HI11" s="89" t="s">
        <v>112</v>
      </c>
      <c r="HJ11" s="5" t="s">
        <v>112</v>
      </c>
      <c r="HK11" s="6" t="s">
        <v>112</v>
      </c>
      <c r="HL11" s="5" t="s">
        <v>112</v>
      </c>
      <c r="HM11" s="6" t="s">
        <v>112</v>
      </c>
      <c r="HN11" s="5" t="s">
        <v>112</v>
      </c>
      <c r="HO11" s="6" t="s">
        <v>112</v>
      </c>
      <c r="HP11" s="5" t="s">
        <v>112</v>
      </c>
      <c r="HQ11" s="6" t="s">
        <v>112</v>
      </c>
      <c r="HR11" s="5" t="s">
        <v>112</v>
      </c>
      <c r="HS11" s="6" t="s">
        <v>112</v>
      </c>
      <c r="HT11" s="55">
        <v>2447</v>
      </c>
      <c r="HU11" s="18">
        <v>2459</v>
      </c>
    </row>
    <row r="12" spans="1:229" x14ac:dyDescent="0.45">
      <c r="A12" s="32"/>
      <c r="B12" s="33"/>
      <c r="C12" s="34" t="s">
        <v>275</v>
      </c>
      <c r="D12" s="66">
        <v>42</v>
      </c>
      <c r="E12" s="70">
        <v>44</v>
      </c>
      <c r="F12" s="69" t="s">
        <v>112</v>
      </c>
      <c r="G12" s="70" t="s">
        <v>112</v>
      </c>
      <c r="H12" s="66">
        <v>22</v>
      </c>
      <c r="I12" s="70">
        <v>22</v>
      </c>
      <c r="J12" s="69" t="s">
        <v>112</v>
      </c>
      <c r="K12" s="70" t="s">
        <v>112</v>
      </c>
      <c r="L12" s="69" t="s">
        <v>112</v>
      </c>
      <c r="M12" s="70" t="s">
        <v>112</v>
      </c>
      <c r="N12" s="69" t="s">
        <v>112</v>
      </c>
      <c r="O12" s="70" t="s">
        <v>112</v>
      </c>
      <c r="P12" s="69" t="s">
        <v>112</v>
      </c>
      <c r="Q12" s="70" t="s">
        <v>112</v>
      </c>
      <c r="R12" s="69" t="s">
        <v>112</v>
      </c>
      <c r="S12" s="70" t="s">
        <v>112</v>
      </c>
      <c r="T12" s="69" t="s">
        <v>112</v>
      </c>
      <c r="U12" s="70" t="s">
        <v>112</v>
      </c>
      <c r="V12" s="66">
        <v>4</v>
      </c>
      <c r="W12" s="70">
        <v>8</v>
      </c>
      <c r="X12" s="69" t="s">
        <v>112</v>
      </c>
      <c r="Y12" s="70" t="s">
        <v>112</v>
      </c>
      <c r="Z12" s="69" t="s">
        <v>112</v>
      </c>
      <c r="AA12" s="70" t="s">
        <v>112</v>
      </c>
      <c r="AB12" s="69" t="s">
        <v>112</v>
      </c>
      <c r="AC12" s="70" t="s">
        <v>112</v>
      </c>
      <c r="AD12" s="69" t="s">
        <v>112</v>
      </c>
      <c r="AE12" s="70" t="s">
        <v>112</v>
      </c>
      <c r="AF12" s="69" t="s">
        <v>112</v>
      </c>
      <c r="AG12" s="71" t="s">
        <v>112</v>
      </c>
      <c r="AH12" s="45" t="s">
        <v>112</v>
      </c>
      <c r="AI12" s="46" t="s">
        <v>112</v>
      </c>
      <c r="AJ12" s="45" t="s">
        <v>112</v>
      </c>
      <c r="AK12" s="46" t="s">
        <v>112</v>
      </c>
      <c r="AL12" s="45" t="s">
        <v>112</v>
      </c>
      <c r="AM12" s="46" t="s">
        <v>112</v>
      </c>
      <c r="AN12" s="45" t="s">
        <v>112</v>
      </c>
      <c r="AO12" s="46" t="s">
        <v>112</v>
      </c>
      <c r="AP12" s="45" t="s">
        <v>112</v>
      </c>
      <c r="AQ12" s="46" t="s">
        <v>112</v>
      </c>
      <c r="AR12" s="45" t="s">
        <v>112</v>
      </c>
      <c r="AS12" s="46" t="s">
        <v>112</v>
      </c>
      <c r="AT12" s="45" t="s">
        <v>112</v>
      </c>
      <c r="AU12" s="46" t="s">
        <v>112</v>
      </c>
      <c r="AV12" s="45" t="s">
        <v>112</v>
      </c>
      <c r="AW12" s="46" t="s">
        <v>112</v>
      </c>
      <c r="AX12" s="45" t="s">
        <v>112</v>
      </c>
      <c r="AY12" s="46" t="s">
        <v>112</v>
      </c>
      <c r="AZ12" s="45" t="s">
        <v>112</v>
      </c>
      <c r="BA12" s="46" t="s">
        <v>112</v>
      </c>
      <c r="BB12" s="45" t="s">
        <v>112</v>
      </c>
      <c r="BC12" s="46" t="s">
        <v>112</v>
      </c>
      <c r="BD12" s="45" t="s">
        <v>112</v>
      </c>
      <c r="BE12" s="46" t="s">
        <v>112</v>
      </c>
      <c r="BF12" s="45" t="s">
        <v>112</v>
      </c>
      <c r="BG12" s="46" t="s">
        <v>112</v>
      </c>
      <c r="BH12" s="45" t="s">
        <v>112</v>
      </c>
      <c r="BI12" s="46" t="s">
        <v>112</v>
      </c>
      <c r="BJ12" s="45" t="s">
        <v>112</v>
      </c>
      <c r="BK12" s="47" t="s">
        <v>112</v>
      </c>
      <c r="BL12" s="5" t="s">
        <v>112</v>
      </c>
      <c r="BM12" s="6" t="s">
        <v>112</v>
      </c>
      <c r="BN12" s="5" t="s">
        <v>112</v>
      </c>
      <c r="BO12" s="6" t="s">
        <v>112</v>
      </c>
      <c r="BP12" s="5" t="s">
        <v>112</v>
      </c>
      <c r="BQ12" s="6" t="s">
        <v>112</v>
      </c>
      <c r="BR12" s="5" t="s">
        <v>112</v>
      </c>
      <c r="BS12" s="6" t="s">
        <v>112</v>
      </c>
      <c r="BT12" s="5" t="s">
        <v>112</v>
      </c>
      <c r="BU12" s="6" t="s">
        <v>112</v>
      </c>
      <c r="BV12" s="5" t="s">
        <v>112</v>
      </c>
      <c r="BW12" s="6" t="s">
        <v>112</v>
      </c>
      <c r="BX12" s="5" t="s">
        <v>112</v>
      </c>
      <c r="BY12" s="6" t="s">
        <v>112</v>
      </c>
      <c r="BZ12" s="5" t="s">
        <v>112</v>
      </c>
      <c r="CA12" s="6" t="s">
        <v>112</v>
      </c>
      <c r="CB12" s="5" t="s">
        <v>112</v>
      </c>
      <c r="CC12" s="6" t="s">
        <v>112</v>
      </c>
      <c r="CD12" s="5" t="s">
        <v>112</v>
      </c>
      <c r="CE12" s="6" t="s">
        <v>112</v>
      </c>
      <c r="CF12" s="5" t="s">
        <v>112</v>
      </c>
      <c r="CG12" s="6" t="s">
        <v>112</v>
      </c>
      <c r="CH12" s="5" t="s">
        <v>112</v>
      </c>
      <c r="CI12" s="6" t="s">
        <v>112</v>
      </c>
      <c r="CJ12" s="5" t="s">
        <v>112</v>
      </c>
      <c r="CK12" s="6" t="s">
        <v>112</v>
      </c>
      <c r="CL12" s="5" t="s">
        <v>112</v>
      </c>
      <c r="CM12" s="6" t="s">
        <v>112</v>
      </c>
      <c r="CN12" s="5" t="s">
        <v>112</v>
      </c>
      <c r="CO12" s="7" t="s">
        <v>112</v>
      </c>
      <c r="CP12" s="5" t="s">
        <v>112</v>
      </c>
      <c r="CQ12" s="6" t="s">
        <v>112</v>
      </c>
      <c r="CR12" s="5" t="s">
        <v>112</v>
      </c>
      <c r="CS12" s="6" t="s">
        <v>112</v>
      </c>
      <c r="CT12" s="5" t="s">
        <v>112</v>
      </c>
      <c r="CU12" s="6" t="s">
        <v>112</v>
      </c>
      <c r="CV12" s="5" t="s">
        <v>112</v>
      </c>
      <c r="CW12" s="6" t="s">
        <v>112</v>
      </c>
      <c r="CX12" s="5" t="s">
        <v>112</v>
      </c>
      <c r="CY12" s="6" t="s">
        <v>112</v>
      </c>
      <c r="CZ12" s="5" t="s">
        <v>112</v>
      </c>
      <c r="DA12" s="6" t="s">
        <v>112</v>
      </c>
      <c r="DB12" s="5" t="s">
        <v>112</v>
      </c>
      <c r="DC12" s="6" t="s">
        <v>112</v>
      </c>
      <c r="DD12" s="5" t="s">
        <v>112</v>
      </c>
      <c r="DE12" s="6" t="s">
        <v>112</v>
      </c>
      <c r="DF12" s="5" t="s">
        <v>112</v>
      </c>
      <c r="DG12" s="6" t="s">
        <v>112</v>
      </c>
      <c r="DH12" s="5" t="s">
        <v>112</v>
      </c>
      <c r="DI12" s="6" t="s">
        <v>112</v>
      </c>
      <c r="DJ12" s="5" t="s">
        <v>112</v>
      </c>
      <c r="DK12" s="6" t="s">
        <v>112</v>
      </c>
      <c r="DL12" s="5" t="s">
        <v>112</v>
      </c>
      <c r="DM12" s="6" t="s">
        <v>112</v>
      </c>
      <c r="DN12" s="5" t="s">
        <v>112</v>
      </c>
      <c r="DO12" s="6" t="s">
        <v>112</v>
      </c>
      <c r="DP12" s="5" t="s">
        <v>112</v>
      </c>
      <c r="DQ12" s="6" t="s">
        <v>112</v>
      </c>
      <c r="DR12" s="5" t="s">
        <v>112</v>
      </c>
      <c r="DS12" s="7" t="s">
        <v>112</v>
      </c>
      <c r="DT12" s="5" t="s">
        <v>112</v>
      </c>
      <c r="DU12" s="6" t="s">
        <v>112</v>
      </c>
      <c r="DV12" s="5" t="s">
        <v>112</v>
      </c>
      <c r="DW12" s="6" t="s">
        <v>112</v>
      </c>
      <c r="DX12" s="5" t="s">
        <v>112</v>
      </c>
      <c r="DY12" s="6" t="s">
        <v>112</v>
      </c>
      <c r="DZ12" s="5" t="s">
        <v>112</v>
      </c>
      <c r="EA12" s="6" t="s">
        <v>112</v>
      </c>
      <c r="EB12" s="5" t="s">
        <v>112</v>
      </c>
      <c r="EC12" s="6" t="s">
        <v>112</v>
      </c>
      <c r="ED12" s="5" t="s">
        <v>112</v>
      </c>
      <c r="EE12" s="6" t="s">
        <v>112</v>
      </c>
      <c r="EF12" s="5" t="s">
        <v>112</v>
      </c>
      <c r="EG12" s="6" t="s">
        <v>112</v>
      </c>
      <c r="EH12" s="5" t="s">
        <v>112</v>
      </c>
      <c r="EI12" s="6" t="s">
        <v>112</v>
      </c>
      <c r="EJ12" s="5" t="s">
        <v>112</v>
      </c>
      <c r="EK12" s="6" t="s">
        <v>112</v>
      </c>
      <c r="EL12" s="5" t="s">
        <v>112</v>
      </c>
      <c r="EM12" s="6" t="s">
        <v>112</v>
      </c>
      <c r="EN12" s="5" t="s">
        <v>112</v>
      </c>
      <c r="EO12" s="6" t="s">
        <v>112</v>
      </c>
      <c r="EP12" s="5" t="s">
        <v>112</v>
      </c>
      <c r="EQ12" s="6" t="s">
        <v>112</v>
      </c>
      <c r="ER12" s="5" t="s">
        <v>112</v>
      </c>
      <c r="ES12" s="6" t="s">
        <v>112</v>
      </c>
      <c r="ET12" s="5" t="s">
        <v>112</v>
      </c>
      <c r="EU12" s="6" t="s">
        <v>112</v>
      </c>
      <c r="EV12" s="5" t="s">
        <v>112</v>
      </c>
      <c r="EW12" s="7" t="s">
        <v>112</v>
      </c>
      <c r="EX12" s="87" t="s">
        <v>112</v>
      </c>
      <c r="EY12" s="88" t="s">
        <v>112</v>
      </c>
      <c r="EZ12" s="87" t="s">
        <v>112</v>
      </c>
      <c r="FA12" s="88" t="s">
        <v>112</v>
      </c>
      <c r="FB12" s="87" t="s">
        <v>112</v>
      </c>
      <c r="FC12" s="88" t="s">
        <v>112</v>
      </c>
      <c r="FD12" s="66">
        <v>5</v>
      </c>
      <c r="FE12" s="70" t="s">
        <v>111</v>
      </c>
      <c r="FF12" s="66">
        <v>17</v>
      </c>
      <c r="FG12" s="70">
        <v>22</v>
      </c>
      <c r="FH12" s="66">
        <v>55</v>
      </c>
      <c r="FI12" s="70">
        <v>56</v>
      </c>
      <c r="FJ12" s="87" t="s">
        <v>112</v>
      </c>
      <c r="FK12" s="88" t="s">
        <v>112</v>
      </c>
      <c r="FL12" s="87" t="s">
        <v>112</v>
      </c>
      <c r="FM12" s="88" t="s">
        <v>112</v>
      </c>
      <c r="FN12" s="87" t="s">
        <v>112</v>
      </c>
      <c r="FO12" s="88" t="s">
        <v>112</v>
      </c>
      <c r="FP12" s="87" t="s">
        <v>112</v>
      </c>
      <c r="FQ12" s="88" t="s">
        <v>112</v>
      </c>
      <c r="FR12" s="87" t="s">
        <v>112</v>
      </c>
      <c r="FS12" s="88" t="s">
        <v>112</v>
      </c>
      <c r="FT12" s="87" t="s">
        <v>112</v>
      </c>
      <c r="FU12" s="88" t="s">
        <v>112</v>
      </c>
      <c r="FV12" s="87" t="s">
        <v>112</v>
      </c>
      <c r="FW12" s="88" t="s">
        <v>112</v>
      </c>
      <c r="FX12" s="87" t="s">
        <v>112</v>
      </c>
      <c r="FY12" s="88" t="s">
        <v>112</v>
      </c>
      <c r="FZ12" s="87" t="s">
        <v>112</v>
      </c>
      <c r="GA12" s="88" t="s">
        <v>112</v>
      </c>
      <c r="GB12" s="87" t="s">
        <v>112</v>
      </c>
      <c r="GC12" s="89" t="s">
        <v>112</v>
      </c>
      <c r="GD12" s="87" t="s">
        <v>112</v>
      </c>
      <c r="GE12" s="88" t="s">
        <v>112</v>
      </c>
      <c r="GF12" s="87" t="s">
        <v>112</v>
      </c>
      <c r="GG12" s="88" t="s">
        <v>112</v>
      </c>
      <c r="GH12" s="87" t="s">
        <v>112</v>
      </c>
      <c r="GI12" s="88" t="s">
        <v>112</v>
      </c>
      <c r="GJ12" s="87" t="s">
        <v>112</v>
      </c>
      <c r="GK12" s="88" t="s">
        <v>112</v>
      </c>
      <c r="GL12" s="87" t="s">
        <v>112</v>
      </c>
      <c r="GM12" s="88" t="s">
        <v>112</v>
      </c>
      <c r="GN12" s="87" t="s">
        <v>112</v>
      </c>
      <c r="GO12" s="88" t="s">
        <v>112</v>
      </c>
      <c r="GP12" s="87" t="s">
        <v>112</v>
      </c>
      <c r="GQ12" s="88" t="s">
        <v>112</v>
      </c>
      <c r="GR12" s="87" t="s">
        <v>112</v>
      </c>
      <c r="GS12" s="88" t="s">
        <v>112</v>
      </c>
      <c r="GT12" s="87" t="s">
        <v>112</v>
      </c>
      <c r="GU12" s="88" t="s">
        <v>112</v>
      </c>
      <c r="GV12" s="87" t="s">
        <v>112</v>
      </c>
      <c r="GW12" s="88" t="s">
        <v>112</v>
      </c>
      <c r="GX12" s="87" t="s">
        <v>112</v>
      </c>
      <c r="GY12" s="88" t="s">
        <v>112</v>
      </c>
      <c r="GZ12" s="87" t="s">
        <v>112</v>
      </c>
      <c r="HA12" s="88" t="s">
        <v>112</v>
      </c>
      <c r="HB12" s="66">
        <v>17</v>
      </c>
      <c r="HC12" s="70">
        <v>18</v>
      </c>
      <c r="HD12" s="66">
        <v>573</v>
      </c>
      <c r="HE12" s="70">
        <v>587</v>
      </c>
      <c r="HF12" s="87" t="s">
        <v>112</v>
      </c>
      <c r="HG12" s="88" t="s">
        <v>112</v>
      </c>
      <c r="HH12" s="87" t="s">
        <v>112</v>
      </c>
      <c r="HI12" s="89" t="s">
        <v>112</v>
      </c>
      <c r="HJ12" s="5" t="s">
        <v>112</v>
      </c>
      <c r="HK12" s="6" t="s">
        <v>112</v>
      </c>
      <c r="HL12" s="5" t="s">
        <v>112</v>
      </c>
      <c r="HM12" s="6" t="s">
        <v>112</v>
      </c>
      <c r="HN12" s="5" t="s">
        <v>112</v>
      </c>
      <c r="HO12" s="6" t="s">
        <v>112</v>
      </c>
      <c r="HP12" s="5" t="s">
        <v>112</v>
      </c>
      <c r="HQ12" s="6" t="s">
        <v>112</v>
      </c>
      <c r="HR12" s="5" t="s">
        <v>112</v>
      </c>
      <c r="HS12" s="6" t="s">
        <v>112</v>
      </c>
      <c r="HT12" s="55">
        <v>7414</v>
      </c>
      <c r="HU12" s="18">
        <v>6805</v>
      </c>
    </row>
    <row r="13" spans="1:229" x14ac:dyDescent="0.45">
      <c r="A13" s="33" t="s">
        <v>276</v>
      </c>
      <c r="B13" s="33"/>
      <c r="C13" s="36"/>
      <c r="D13" s="66">
        <v>358</v>
      </c>
      <c r="E13" s="76">
        <v>355</v>
      </c>
      <c r="F13" s="75">
        <v>210</v>
      </c>
      <c r="G13" s="76">
        <v>208</v>
      </c>
      <c r="H13" s="66">
        <v>156</v>
      </c>
      <c r="I13" s="76">
        <v>156</v>
      </c>
      <c r="J13" s="356">
        <v>76</v>
      </c>
      <c r="K13" s="76">
        <v>76</v>
      </c>
      <c r="L13" s="75">
        <v>82</v>
      </c>
      <c r="M13" s="76">
        <v>69</v>
      </c>
      <c r="N13" s="75">
        <v>38</v>
      </c>
      <c r="O13" s="76">
        <v>163</v>
      </c>
      <c r="P13" s="75">
        <v>597</v>
      </c>
      <c r="Q13" s="76">
        <v>153</v>
      </c>
      <c r="R13" s="75">
        <v>114</v>
      </c>
      <c r="S13" s="76">
        <v>110</v>
      </c>
      <c r="T13" s="75">
        <v>80</v>
      </c>
      <c r="U13" s="76">
        <v>80</v>
      </c>
      <c r="V13" s="66">
        <v>63</v>
      </c>
      <c r="W13" s="76">
        <v>59</v>
      </c>
      <c r="X13" s="75">
        <v>39</v>
      </c>
      <c r="Y13" s="76">
        <v>46</v>
      </c>
      <c r="Z13" s="75">
        <v>114</v>
      </c>
      <c r="AA13" s="76">
        <v>143</v>
      </c>
      <c r="AB13" s="75">
        <v>118</v>
      </c>
      <c r="AC13" s="76">
        <v>134</v>
      </c>
      <c r="AD13" s="75">
        <v>109</v>
      </c>
      <c r="AE13" s="76">
        <v>76</v>
      </c>
      <c r="AF13" s="75">
        <v>86</v>
      </c>
      <c r="AG13" s="77">
        <v>84</v>
      </c>
      <c r="AH13" s="75">
        <v>116</v>
      </c>
      <c r="AI13" s="76">
        <v>116</v>
      </c>
      <c r="AJ13" s="75">
        <v>106</v>
      </c>
      <c r="AK13" s="76">
        <v>106</v>
      </c>
      <c r="AL13" s="75">
        <v>67</v>
      </c>
      <c r="AM13" s="76">
        <v>68</v>
      </c>
      <c r="AN13" s="75">
        <v>42</v>
      </c>
      <c r="AO13" s="76">
        <v>42</v>
      </c>
      <c r="AP13" s="75">
        <v>121</v>
      </c>
      <c r="AQ13" s="76">
        <v>120</v>
      </c>
      <c r="AR13" s="75">
        <v>110</v>
      </c>
      <c r="AS13" s="76">
        <v>111</v>
      </c>
      <c r="AT13" s="75">
        <v>34</v>
      </c>
      <c r="AU13" s="76">
        <v>35</v>
      </c>
      <c r="AV13" s="75">
        <v>187</v>
      </c>
      <c r="AW13" s="76">
        <v>186</v>
      </c>
      <c r="AX13" s="75">
        <v>27</v>
      </c>
      <c r="AY13" s="76">
        <v>27</v>
      </c>
      <c r="AZ13" s="75">
        <v>51</v>
      </c>
      <c r="BA13" s="76">
        <v>50</v>
      </c>
      <c r="BB13" s="75">
        <v>219</v>
      </c>
      <c r="BC13" s="76">
        <v>219</v>
      </c>
      <c r="BD13" s="75">
        <v>67</v>
      </c>
      <c r="BE13" s="76">
        <v>67</v>
      </c>
      <c r="BF13" s="75">
        <v>76</v>
      </c>
      <c r="BG13" s="76">
        <v>86</v>
      </c>
      <c r="BH13" s="75">
        <v>135</v>
      </c>
      <c r="BI13" s="76">
        <v>133</v>
      </c>
      <c r="BJ13" s="75">
        <v>263</v>
      </c>
      <c r="BK13" s="77">
        <v>252</v>
      </c>
      <c r="BL13" s="81">
        <v>35</v>
      </c>
      <c r="BM13" s="82">
        <v>39</v>
      </c>
      <c r="BN13" s="81">
        <v>45</v>
      </c>
      <c r="BO13" s="82">
        <v>48</v>
      </c>
      <c r="BP13" s="81">
        <v>33</v>
      </c>
      <c r="BQ13" s="82">
        <v>33</v>
      </c>
      <c r="BR13" s="81">
        <v>261</v>
      </c>
      <c r="BS13" s="82">
        <v>260</v>
      </c>
      <c r="BT13" s="81">
        <v>60</v>
      </c>
      <c r="BU13" s="82">
        <v>58</v>
      </c>
      <c r="BV13" s="81">
        <v>35</v>
      </c>
      <c r="BW13" s="82">
        <v>34</v>
      </c>
      <c r="BX13" s="81">
        <v>67</v>
      </c>
      <c r="BY13" s="82">
        <v>61</v>
      </c>
      <c r="BZ13" s="81">
        <v>96</v>
      </c>
      <c r="CA13" s="82">
        <v>99</v>
      </c>
      <c r="CB13" s="81">
        <v>40</v>
      </c>
      <c r="CC13" s="82">
        <v>40</v>
      </c>
      <c r="CD13" s="81">
        <v>112</v>
      </c>
      <c r="CE13" s="82">
        <v>112</v>
      </c>
      <c r="CF13" s="81">
        <v>176</v>
      </c>
      <c r="CG13" s="82">
        <v>172</v>
      </c>
      <c r="CH13" s="81">
        <v>74</v>
      </c>
      <c r="CI13" s="82">
        <v>76</v>
      </c>
      <c r="CJ13" s="81">
        <v>154</v>
      </c>
      <c r="CK13" s="82">
        <v>154</v>
      </c>
      <c r="CL13" s="81">
        <v>180</v>
      </c>
      <c r="CM13" s="82">
        <v>182</v>
      </c>
      <c r="CN13" s="81">
        <v>241</v>
      </c>
      <c r="CO13" s="83">
        <v>241</v>
      </c>
      <c r="CP13" s="81">
        <v>85</v>
      </c>
      <c r="CQ13" s="82">
        <v>103</v>
      </c>
      <c r="CR13" s="81">
        <v>50</v>
      </c>
      <c r="CS13" s="82">
        <v>50</v>
      </c>
      <c r="CT13" s="81">
        <v>307</v>
      </c>
      <c r="CU13" s="82">
        <v>287</v>
      </c>
      <c r="CV13" s="81">
        <v>297</v>
      </c>
      <c r="CW13" s="82">
        <v>287</v>
      </c>
      <c r="CX13" s="81">
        <v>206</v>
      </c>
      <c r="CY13" s="82">
        <v>203</v>
      </c>
      <c r="CZ13" s="81">
        <v>171</v>
      </c>
      <c r="DA13" s="82">
        <v>158</v>
      </c>
      <c r="DB13" s="81">
        <v>144</v>
      </c>
      <c r="DC13" s="82">
        <v>138</v>
      </c>
      <c r="DD13" s="81">
        <v>131</v>
      </c>
      <c r="DE13" s="82">
        <v>126</v>
      </c>
      <c r="DF13" s="81">
        <v>122</v>
      </c>
      <c r="DG13" s="82">
        <v>120</v>
      </c>
      <c r="DH13" s="81">
        <v>119</v>
      </c>
      <c r="DI13" s="82">
        <v>113</v>
      </c>
      <c r="DJ13" s="81">
        <v>96</v>
      </c>
      <c r="DK13" s="82">
        <v>91</v>
      </c>
      <c r="DL13" s="81">
        <v>81</v>
      </c>
      <c r="DM13" s="82">
        <v>78</v>
      </c>
      <c r="DN13" s="81">
        <v>84</v>
      </c>
      <c r="DO13" s="82">
        <v>81</v>
      </c>
      <c r="DP13" s="81">
        <v>71</v>
      </c>
      <c r="DQ13" s="82">
        <v>65</v>
      </c>
      <c r="DR13" s="81">
        <v>67</v>
      </c>
      <c r="DS13" s="83">
        <v>65</v>
      </c>
      <c r="DT13" s="81">
        <v>57</v>
      </c>
      <c r="DU13" s="82">
        <v>55</v>
      </c>
      <c r="DV13" s="81">
        <v>49</v>
      </c>
      <c r="DW13" s="82">
        <v>46</v>
      </c>
      <c r="DX13" s="81">
        <v>51</v>
      </c>
      <c r="DY13" s="82">
        <v>49</v>
      </c>
      <c r="DZ13" s="81">
        <v>47</v>
      </c>
      <c r="EA13" s="82">
        <v>42</v>
      </c>
      <c r="EB13" s="81">
        <v>43</v>
      </c>
      <c r="EC13" s="82">
        <v>41</v>
      </c>
      <c r="ED13" s="81">
        <v>28</v>
      </c>
      <c r="EE13" s="82">
        <v>27</v>
      </c>
      <c r="EF13" s="81">
        <v>36</v>
      </c>
      <c r="EG13" s="82">
        <v>35</v>
      </c>
      <c r="EH13" s="81">
        <v>23</v>
      </c>
      <c r="EI13" s="82">
        <v>20</v>
      </c>
      <c r="EJ13" s="81">
        <v>24</v>
      </c>
      <c r="EK13" s="82">
        <v>23</v>
      </c>
      <c r="EL13" s="81">
        <v>20</v>
      </c>
      <c r="EM13" s="82">
        <v>18</v>
      </c>
      <c r="EN13" s="81">
        <v>24</v>
      </c>
      <c r="EO13" s="82">
        <v>21</v>
      </c>
      <c r="EP13" s="81">
        <v>18</v>
      </c>
      <c r="EQ13" s="82">
        <v>17</v>
      </c>
      <c r="ER13" s="81">
        <v>14</v>
      </c>
      <c r="ES13" s="82">
        <v>13</v>
      </c>
      <c r="ET13" s="81">
        <v>10</v>
      </c>
      <c r="EU13" s="82">
        <v>9</v>
      </c>
      <c r="EV13" s="81">
        <v>11</v>
      </c>
      <c r="EW13" s="83">
        <v>10</v>
      </c>
      <c r="EX13" s="81">
        <v>33</v>
      </c>
      <c r="EY13" s="82">
        <v>34</v>
      </c>
      <c r="EZ13" s="81">
        <v>214</v>
      </c>
      <c r="FA13" s="82">
        <v>214</v>
      </c>
      <c r="FB13" s="81" t="s">
        <v>111</v>
      </c>
      <c r="FC13" s="82">
        <v>52</v>
      </c>
      <c r="FD13" s="66">
        <v>13</v>
      </c>
      <c r="FE13" s="76" t="s">
        <v>111</v>
      </c>
      <c r="FF13" s="66">
        <v>46</v>
      </c>
      <c r="FG13" s="76">
        <v>42</v>
      </c>
      <c r="FH13" s="66">
        <v>311</v>
      </c>
      <c r="FI13" s="76">
        <v>310</v>
      </c>
      <c r="FJ13" s="81">
        <v>232</v>
      </c>
      <c r="FK13" s="82">
        <v>79</v>
      </c>
      <c r="FL13" s="81">
        <v>81</v>
      </c>
      <c r="FM13" s="82">
        <v>81</v>
      </c>
      <c r="FN13" s="81">
        <v>140</v>
      </c>
      <c r="FO13" s="82">
        <v>139</v>
      </c>
      <c r="FP13" s="81">
        <v>112</v>
      </c>
      <c r="FQ13" s="82">
        <v>111</v>
      </c>
      <c r="FR13" s="81">
        <v>42</v>
      </c>
      <c r="FS13" s="82">
        <v>42</v>
      </c>
      <c r="FT13" s="81">
        <v>36</v>
      </c>
      <c r="FU13" s="82">
        <v>36</v>
      </c>
      <c r="FV13" s="81">
        <v>141</v>
      </c>
      <c r="FW13" s="82">
        <v>137</v>
      </c>
      <c r="FX13" s="81">
        <v>38</v>
      </c>
      <c r="FY13" s="82">
        <v>38</v>
      </c>
      <c r="FZ13" s="81">
        <v>57</v>
      </c>
      <c r="GA13" s="82">
        <v>57</v>
      </c>
      <c r="GB13" s="81">
        <v>345</v>
      </c>
      <c r="GC13" s="83">
        <v>336</v>
      </c>
      <c r="GD13" s="81">
        <v>234</v>
      </c>
      <c r="GE13" s="82">
        <v>232</v>
      </c>
      <c r="GF13" s="81">
        <v>122</v>
      </c>
      <c r="GG13" s="82">
        <v>135</v>
      </c>
      <c r="GH13" s="81">
        <v>5</v>
      </c>
      <c r="GI13" s="82">
        <v>5</v>
      </c>
      <c r="GJ13" s="81">
        <v>36</v>
      </c>
      <c r="GK13" s="82">
        <v>79</v>
      </c>
      <c r="GL13" s="81">
        <v>1094</v>
      </c>
      <c r="GM13" s="82">
        <v>1356</v>
      </c>
      <c r="GN13" s="81">
        <v>455</v>
      </c>
      <c r="GO13" s="82">
        <v>438</v>
      </c>
      <c r="GP13" s="81">
        <v>69</v>
      </c>
      <c r="GQ13" s="82">
        <v>69</v>
      </c>
      <c r="GR13" s="81">
        <v>33</v>
      </c>
      <c r="GS13" s="82">
        <v>33</v>
      </c>
      <c r="GT13" s="81">
        <v>61</v>
      </c>
      <c r="GU13" s="82">
        <v>61</v>
      </c>
      <c r="GV13" s="81">
        <v>89</v>
      </c>
      <c r="GW13" s="82">
        <v>91</v>
      </c>
      <c r="GX13" s="81">
        <v>28</v>
      </c>
      <c r="GY13" s="82">
        <v>27</v>
      </c>
      <c r="GZ13" s="81" t="s">
        <v>111</v>
      </c>
      <c r="HA13" s="82">
        <v>24</v>
      </c>
      <c r="HB13" s="66">
        <v>265</v>
      </c>
      <c r="HC13" s="76">
        <v>264</v>
      </c>
      <c r="HD13" s="66">
        <v>981</v>
      </c>
      <c r="HE13" s="76">
        <v>996</v>
      </c>
      <c r="HF13" s="81">
        <v>191</v>
      </c>
      <c r="HG13" s="82">
        <v>183</v>
      </c>
      <c r="HH13" s="81">
        <v>168</v>
      </c>
      <c r="HI13" s="83">
        <v>137</v>
      </c>
      <c r="HJ13" s="8">
        <v>62</v>
      </c>
      <c r="HK13" s="9">
        <v>62</v>
      </c>
      <c r="HL13" s="8">
        <v>18</v>
      </c>
      <c r="HM13" s="9">
        <v>17</v>
      </c>
      <c r="HN13" s="8">
        <v>137</v>
      </c>
      <c r="HO13" s="9">
        <v>137</v>
      </c>
      <c r="HP13" s="8">
        <v>3</v>
      </c>
      <c r="HQ13" s="9">
        <v>3</v>
      </c>
      <c r="HR13" s="8">
        <v>15</v>
      </c>
      <c r="HS13" s="9">
        <v>15</v>
      </c>
      <c r="HT13" s="55">
        <v>13920</v>
      </c>
      <c r="HU13" s="18">
        <v>13658</v>
      </c>
    </row>
    <row r="14" spans="1:229" x14ac:dyDescent="0.45">
      <c r="A14" s="36" t="s">
        <v>277</v>
      </c>
      <c r="B14" s="31"/>
      <c r="C14" s="31"/>
      <c r="D14" s="66">
        <v>33</v>
      </c>
      <c r="E14" s="76">
        <v>33</v>
      </c>
      <c r="F14" s="75">
        <v>33</v>
      </c>
      <c r="G14" s="76">
        <v>34</v>
      </c>
      <c r="H14" s="66">
        <v>13</v>
      </c>
      <c r="I14" s="76">
        <v>13</v>
      </c>
      <c r="J14" s="66">
        <v>6</v>
      </c>
      <c r="K14" s="76">
        <v>6</v>
      </c>
      <c r="L14" s="75">
        <v>24</v>
      </c>
      <c r="M14" s="76">
        <v>24</v>
      </c>
      <c r="N14" s="75" t="s">
        <v>111</v>
      </c>
      <c r="O14" s="76">
        <v>32</v>
      </c>
      <c r="P14" s="75">
        <v>1</v>
      </c>
      <c r="Q14" s="76">
        <v>2</v>
      </c>
      <c r="R14" s="75">
        <v>22</v>
      </c>
      <c r="S14" s="76">
        <v>22</v>
      </c>
      <c r="T14" s="75">
        <v>10</v>
      </c>
      <c r="U14" s="76">
        <v>11</v>
      </c>
      <c r="V14" s="66">
        <v>12</v>
      </c>
      <c r="W14" s="76">
        <v>13</v>
      </c>
      <c r="X14" s="75">
        <v>9</v>
      </c>
      <c r="Y14" s="76">
        <v>11</v>
      </c>
      <c r="Z14" s="75">
        <v>36</v>
      </c>
      <c r="AA14" s="76">
        <v>36</v>
      </c>
      <c r="AB14" s="75">
        <v>24</v>
      </c>
      <c r="AC14" s="76">
        <v>28</v>
      </c>
      <c r="AD14" s="75">
        <v>13</v>
      </c>
      <c r="AE14" s="76">
        <v>10</v>
      </c>
      <c r="AF14" s="75">
        <v>18</v>
      </c>
      <c r="AG14" s="77">
        <v>19</v>
      </c>
      <c r="AH14" s="75">
        <v>10</v>
      </c>
      <c r="AI14" s="76">
        <v>10</v>
      </c>
      <c r="AJ14" s="75">
        <v>23</v>
      </c>
      <c r="AK14" s="76">
        <v>21</v>
      </c>
      <c r="AL14" s="75">
        <v>9</v>
      </c>
      <c r="AM14" s="76">
        <v>11</v>
      </c>
      <c r="AN14" s="75">
        <v>4</v>
      </c>
      <c r="AO14" s="76">
        <v>4</v>
      </c>
      <c r="AP14" s="75">
        <v>21</v>
      </c>
      <c r="AQ14" s="76">
        <v>21</v>
      </c>
      <c r="AR14" s="75">
        <v>0</v>
      </c>
      <c r="AS14" s="76">
        <v>0</v>
      </c>
      <c r="AT14" s="75">
        <v>10</v>
      </c>
      <c r="AU14" s="76">
        <v>10</v>
      </c>
      <c r="AV14" s="75">
        <v>21</v>
      </c>
      <c r="AW14" s="76">
        <v>21</v>
      </c>
      <c r="AX14" s="75" t="s">
        <v>111</v>
      </c>
      <c r="AY14" s="76" t="s">
        <v>111</v>
      </c>
      <c r="AZ14" s="75">
        <v>4</v>
      </c>
      <c r="BA14" s="76">
        <v>4</v>
      </c>
      <c r="BB14" s="75">
        <v>41</v>
      </c>
      <c r="BC14" s="76">
        <v>42</v>
      </c>
      <c r="BD14" s="75">
        <v>10</v>
      </c>
      <c r="BE14" s="76">
        <v>10</v>
      </c>
      <c r="BF14" s="75">
        <v>36</v>
      </c>
      <c r="BG14" s="76">
        <v>36</v>
      </c>
      <c r="BH14" s="75">
        <v>22</v>
      </c>
      <c r="BI14" s="76">
        <v>22</v>
      </c>
      <c r="BJ14" s="75">
        <v>46</v>
      </c>
      <c r="BK14" s="77">
        <v>47</v>
      </c>
      <c r="BL14" s="81">
        <v>4</v>
      </c>
      <c r="BM14" s="82">
        <v>5</v>
      </c>
      <c r="BN14" s="81">
        <v>8</v>
      </c>
      <c r="BO14" s="82">
        <v>8</v>
      </c>
      <c r="BP14" s="81">
        <v>2</v>
      </c>
      <c r="BQ14" s="82">
        <v>2</v>
      </c>
      <c r="BR14" s="81">
        <v>42</v>
      </c>
      <c r="BS14" s="82">
        <v>43</v>
      </c>
      <c r="BT14" s="81">
        <v>11</v>
      </c>
      <c r="BU14" s="82">
        <v>11</v>
      </c>
      <c r="BV14" s="81">
        <v>8</v>
      </c>
      <c r="BW14" s="82">
        <v>8</v>
      </c>
      <c r="BX14" s="81">
        <v>11</v>
      </c>
      <c r="BY14" s="82">
        <v>12</v>
      </c>
      <c r="BZ14" s="81">
        <v>11</v>
      </c>
      <c r="CA14" s="82">
        <v>10</v>
      </c>
      <c r="CB14" s="81" t="s">
        <v>111</v>
      </c>
      <c r="CC14" s="82" t="s">
        <v>111</v>
      </c>
      <c r="CD14" s="81">
        <v>23</v>
      </c>
      <c r="CE14" s="82">
        <v>24</v>
      </c>
      <c r="CF14" s="81">
        <v>20</v>
      </c>
      <c r="CG14" s="82">
        <v>20</v>
      </c>
      <c r="CH14" s="81">
        <v>21</v>
      </c>
      <c r="CI14" s="82">
        <v>22</v>
      </c>
      <c r="CJ14" s="81">
        <v>51</v>
      </c>
      <c r="CK14" s="82">
        <v>51</v>
      </c>
      <c r="CL14" s="81">
        <v>29</v>
      </c>
      <c r="CM14" s="82">
        <v>29</v>
      </c>
      <c r="CN14" s="81">
        <v>96</v>
      </c>
      <c r="CO14" s="83">
        <v>97</v>
      </c>
      <c r="CP14" s="81">
        <v>32</v>
      </c>
      <c r="CQ14" s="82">
        <v>32</v>
      </c>
      <c r="CR14" s="81">
        <v>10</v>
      </c>
      <c r="CS14" s="82">
        <v>10</v>
      </c>
      <c r="CT14" s="81">
        <v>40</v>
      </c>
      <c r="CU14" s="82">
        <v>40</v>
      </c>
      <c r="CV14" s="81">
        <v>57</v>
      </c>
      <c r="CW14" s="82">
        <v>57</v>
      </c>
      <c r="CX14" s="81" t="s">
        <v>111</v>
      </c>
      <c r="CY14" s="82" t="s">
        <v>111</v>
      </c>
      <c r="CZ14" s="81">
        <v>48</v>
      </c>
      <c r="DA14" s="82">
        <v>48</v>
      </c>
      <c r="DB14" s="81">
        <v>11</v>
      </c>
      <c r="DC14" s="82">
        <v>11</v>
      </c>
      <c r="DD14" s="81" t="s">
        <v>111</v>
      </c>
      <c r="DE14" s="82" t="s">
        <v>111</v>
      </c>
      <c r="DF14" s="81" t="s">
        <v>111</v>
      </c>
      <c r="DG14" s="82" t="s">
        <v>111</v>
      </c>
      <c r="DH14" s="81">
        <v>21</v>
      </c>
      <c r="DI14" s="82">
        <v>21</v>
      </c>
      <c r="DJ14" s="81">
        <v>20</v>
      </c>
      <c r="DK14" s="82">
        <v>20</v>
      </c>
      <c r="DL14" s="81">
        <v>8</v>
      </c>
      <c r="DM14" s="82">
        <v>8</v>
      </c>
      <c r="DN14" s="81">
        <v>23</v>
      </c>
      <c r="DO14" s="82">
        <v>23</v>
      </c>
      <c r="DP14" s="81">
        <v>15</v>
      </c>
      <c r="DQ14" s="82">
        <v>15</v>
      </c>
      <c r="DR14" s="81">
        <v>11</v>
      </c>
      <c r="DS14" s="83">
        <v>11</v>
      </c>
      <c r="DT14" s="81" t="s">
        <v>111</v>
      </c>
      <c r="DU14" s="82" t="s">
        <v>111</v>
      </c>
      <c r="DV14" s="81">
        <v>13</v>
      </c>
      <c r="DW14" s="82">
        <v>13</v>
      </c>
      <c r="DX14" s="81">
        <v>6</v>
      </c>
      <c r="DY14" s="82">
        <v>6</v>
      </c>
      <c r="DZ14" s="81">
        <v>5</v>
      </c>
      <c r="EA14" s="82">
        <v>5</v>
      </c>
      <c r="EB14" s="81">
        <v>6</v>
      </c>
      <c r="EC14" s="82">
        <v>6</v>
      </c>
      <c r="ED14" s="81" t="s">
        <v>111</v>
      </c>
      <c r="EE14" s="82" t="s">
        <v>111</v>
      </c>
      <c r="EF14" s="81">
        <v>4</v>
      </c>
      <c r="EG14" s="82">
        <v>4</v>
      </c>
      <c r="EH14" s="81" t="s">
        <v>111</v>
      </c>
      <c r="EI14" s="82" t="s">
        <v>111</v>
      </c>
      <c r="EJ14" s="81" t="s">
        <v>111</v>
      </c>
      <c r="EK14" s="82" t="s">
        <v>111</v>
      </c>
      <c r="EL14" s="81" t="s">
        <v>111</v>
      </c>
      <c r="EM14" s="82" t="s">
        <v>111</v>
      </c>
      <c r="EN14" s="81">
        <v>1</v>
      </c>
      <c r="EO14" s="82">
        <v>1</v>
      </c>
      <c r="EP14" s="81">
        <v>0</v>
      </c>
      <c r="EQ14" s="82">
        <v>0</v>
      </c>
      <c r="ER14" s="81" t="s">
        <v>111</v>
      </c>
      <c r="ES14" s="82" t="s">
        <v>111</v>
      </c>
      <c r="ET14" s="81" t="s">
        <v>111</v>
      </c>
      <c r="EU14" s="82" t="s">
        <v>111</v>
      </c>
      <c r="EV14" s="81" t="s">
        <v>111</v>
      </c>
      <c r="EW14" s="83" t="s">
        <v>111</v>
      </c>
      <c r="EX14" s="81">
        <v>12</v>
      </c>
      <c r="EY14" s="82">
        <v>13</v>
      </c>
      <c r="EZ14" s="81">
        <v>33</v>
      </c>
      <c r="FA14" s="82">
        <v>33</v>
      </c>
      <c r="FB14" s="81" t="s">
        <v>111</v>
      </c>
      <c r="FC14" s="82">
        <v>5</v>
      </c>
      <c r="FD14" s="66" t="s">
        <v>111</v>
      </c>
      <c r="FE14" s="76" t="s">
        <v>111</v>
      </c>
      <c r="FF14" s="66">
        <v>15</v>
      </c>
      <c r="FG14" s="76">
        <v>16</v>
      </c>
      <c r="FH14" s="66">
        <v>73</v>
      </c>
      <c r="FI14" s="76">
        <v>74</v>
      </c>
      <c r="FJ14" s="81">
        <v>39</v>
      </c>
      <c r="FK14" s="82">
        <v>19</v>
      </c>
      <c r="FL14" s="81">
        <v>22</v>
      </c>
      <c r="FM14" s="82">
        <v>22</v>
      </c>
      <c r="FN14" s="81">
        <v>36</v>
      </c>
      <c r="FO14" s="82">
        <v>37</v>
      </c>
      <c r="FP14" s="81">
        <v>14</v>
      </c>
      <c r="FQ14" s="82">
        <v>13</v>
      </c>
      <c r="FR14" s="81" t="s">
        <v>111</v>
      </c>
      <c r="FS14" s="82" t="s">
        <v>111</v>
      </c>
      <c r="FT14" s="81" t="s">
        <v>111</v>
      </c>
      <c r="FU14" s="82" t="s">
        <v>111</v>
      </c>
      <c r="FV14" s="81">
        <v>27</v>
      </c>
      <c r="FW14" s="82">
        <v>29</v>
      </c>
      <c r="FX14" s="81">
        <v>6</v>
      </c>
      <c r="FY14" s="82">
        <v>7</v>
      </c>
      <c r="FZ14" s="81" t="s">
        <v>111</v>
      </c>
      <c r="GA14" s="82" t="s">
        <v>111</v>
      </c>
      <c r="GB14" s="81">
        <v>77</v>
      </c>
      <c r="GC14" s="83">
        <v>77</v>
      </c>
      <c r="GD14" s="81">
        <v>35</v>
      </c>
      <c r="GE14" s="82">
        <v>35</v>
      </c>
      <c r="GF14" s="81">
        <v>13</v>
      </c>
      <c r="GG14" s="82">
        <v>14</v>
      </c>
      <c r="GH14" s="81" t="s">
        <v>111</v>
      </c>
      <c r="GI14" s="82" t="s">
        <v>111</v>
      </c>
      <c r="GJ14" s="81">
        <v>37</v>
      </c>
      <c r="GK14" s="82">
        <v>51</v>
      </c>
      <c r="GL14" s="81">
        <v>447</v>
      </c>
      <c r="GM14" s="82">
        <v>474</v>
      </c>
      <c r="GN14" s="81" t="s">
        <v>111</v>
      </c>
      <c r="GO14" s="82" t="s">
        <v>111</v>
      </c>
      <c r="GP14" s="81" t="s">
        <v>111</v>
      </c>
      <c r="GQ14" s="82" t="s">
        <v>111</v>
      </c>
      <c r="GR14" s="81" t="s">
        <v>111</v>
      </c>
      <c r="GS14" s="82" t="s">
        <v>111</v>
      </c>
      <c r="GT14" s="81" t="s">
        <v>111</v>
      </c>
      <c r="GU14" s="82" t="s">
        <v>111</v>
      </c>
      <c r="GV14" s="81">
        <v>20</v>
      </c>
      <c r="GW14" s="82">
        <v>21</v>
      </c>
      <c r="GX14" s="81">
        <v>4</v>
      </c>
      <c r="GY14" s="82">
        <v>4</v>
      </c>
      <c r="GZ14" s="81" t="s">
        <v>111</v>
      </c>
      <c r="HA14" s="82">
        <v>5</v>
      </c>
      <c r="HB14" s="66">
        <v>150</v>
      </c>
      <c r="HC14" s="76">
        <v>153</v>
      </c>
      <c r="HD14" s="66">
        <v>267</v>
      </c>
      <c r="HE14" s="76">
        <v>281</v>
      </c>
      <c r="HF14" s="81">
        <v>67</v>
      </c>
      <c r="HG14" s="82">
        <v>69</v>
      </c>
      <c r="HH14" s="81">
        <v>39</v>
      </c>
      <c r="HI14" s="83">
        <v>39</v>
      </c>
      <c r="HJ14" s="8" t="s">
        <v>111</v>
      </c>
      <c r="HK14" s="9" t="s">
        <v>111</v>
      </c>
      <c r="HL14" s="8" t="s">
        <v>111</v>
      </c>
      <c r="HM14" s="9" t="s">
        <v>111</v>
      </c>
      <c r="HN14" s="8" t="s">
        <v>111</v>
      </c>
      <c r="HO14" s="9" t="s">
        <v>111</v>
      </c>
      <c r="HP14" s="8" t="s">
        <v>111</v>
      </c>
      <c r="HQ14" s="9" t="s">
        <v>111</v>
      </c>
      <c r="HR14" s="8" t="s">
        <v>111</v>
      </c>
      <c r="HS14" s="9" t="s">
        <v>111</v>
      </c>
      <c r="HT14" s="55">
        <v>2654</v>
      </c>
      <c r="HU14" s="18">
        <v>2755</v>
      </c>
    </row>
    <row r="15" spans="1:229" x14ac:dyDescent="0.45">
      <c r="A15" s="36" t="s">
        <v>278</v>
      </c>
      <c r="B15" s="31"/>
      <c r="C15" s="31"/>
      <c r="D15" s="66">
        <v>325</v>
      </c>
      <c r="E15" s="76">
        <v>322</v>
      </c>
      <c r="F15" s="75">
        <v>176</v>
      </c>
      <c r="G15" s="76">
        <v>174</v>
      </c>
      <c r="H15" s="66">
        <v>143</v>
      </c>
      <c r="I15" s="76">
        <v>142</v>
      </c>
      <c r="J15" s="66">
        <v>70</v>
      </c>
      <c r="K15" s="76">
        <v>70</v>
      </c>
      <c r="L15" s="75">
        <v>57</v>
      </c>
      <c r="M15" s="76">
        <v>45</v>
      </c>
      <c r="N15" s="75">
        <v>38</v>
      </c>
      <c r="O15" s="76">
        <v>131</v>
      </c>
      <c r="P15" s="75">
        <v>595</v>
      </c>
      <c r="Q15" s="76">
        <v>150</v>
      </c>
      <c r="R15" s="75">
        <v>91</v>
      </c>
      <c r="S15" s="76">
        <v>87</v>
      </c>
      <c r="T15" s="75">
        <v>70</v>
      </c>
      <c r="U15" s="76">
        <v>69</v>
      </c>
      <c r="V15" s="66">
        <v>50</v>
      </c>
      <c r="W15" s="76">
        <v>46</v>
      </c>
      <c r="X15" s="75">
        <v>29</v>
      </c>
      <c r="Y15" s="76">
        <v>35</v>
      </c>
      <c r="Z15" s="75">
        <v>77</v>
      </c>
      <c r="AA15" s="76">
        <v>107</v>
      </c>
      <c r="AB15" s="75">
        <v>94</v>
      </c>
      <c r="AC15" s="76">
        <v>106</v>
      </c>
      <c r="AD15" s="75">
        <v>95</v>
      </c>
      <c r="AE15" s="76">
        <v>66</v>
      </c>
      <c r="AF15" s="75">
        <v>68</v>
      </c>
      <c r="AG15" s="77">
        <v>65</v>
      </c>
      <c r="AH15" s="75">
        <v>106</v>
      </c>
      <c r="AI15" s="76">
        <v>106</v>
      </c>
      <c r="AJ15" s="75">
        <v>83</v>
      </c>
      <c r="AK15" s="76">
        <v>85</v>
      </c>
      <c r="AL15" s="75">
        <v>57</v>
      </c>
      <c r="AM15" s="76">
        <v>57</v>
      </c>
      <c r="AN15" s="75">
        <v>38</v>
      </c>
      <c r="AO15" s="76">
        <v>38</v>
      </c>
      <c r="AP15" s="75">
        <v>99</v>
      </c>
      <c r="AQ15" s="76">
        <v>98</v>
      </c>
      <c r="AR15" s="75">
        <v>110</v>
      </c>
      <c r="AS15" s="76">
        <v>111</v>
      </c>
      <c r="AT15" s="75">
        <v>23</v>
      </c>
      <c r="AU15" s="76">
        <v>24</v>
      </c>
      <c r="AV15" s="75">
        <v>166</v>
      </c>
      <c r="AW15" s="76">
        <v>164</v>
      </c>
      <c r="AX15" s="75">
        <v>27</v>
      </c>
      <c r="AY15" s="76">
        <v>27</v>
      </c>
      <c r="AZ15" s="75">
        <v>46</v>
      </c>
      <c r="BA15" s="76">
        <v>45</v>
      </c>
      <c r="BB15" s="75">
        <v>177</v>
      </c>
      <c r="BC15" s="76">
        <v>176</v>
      </c>
      <c r="BD15" s="75">
        <v>57</v>
      </c>
      <c r="BE15" s="76">
        <v>57</v>
      </c>
      <c r="BF15" s="75">
        <v>39</v>
      </c>
      <c r="BG15" s="76">
        <v>49</v>
      </c>
      <c r="BH15" s="75">
        <v>113</v>
      </c>
      <c r="BI15" s="76">
        <v>110</v>
      </c>
      <c r="BJ15" s="75">
        <v>217</v>
      </c>
      <c r="BK15" s="77">
        <v>205</v>
      </c>
      <c r="BL15" s="81">
        <v>30</v>
      </c>
      <c r="BM15" s="82">
        <v>33</v>
      </c>
      <c r="BN15" s="81">
        <v>37</v>
      </c>
      <c r="BO15" s="82">
        <v>39</v>
      </c>
      <c r="BP15" s="81">
        <v>31</v>
      </c>
      <c r="BQ15" s="82">
        <v>31</v>
      </c>
      <c r="BR15" s="81">
        <v>218</v>
      </c>
      <c r="BS15" s="82">
        <v>217</v>
      </c>
      <c r="BT15" s="81">
        <v>49</v>
      </c>
      <c r="BU15" s="82">
        <v>47</v>
      </c>
      <c r="BV15" s="81">
        <v>27</v>
      </c>
      <c r="BW15" s="82">
        <v>26</v>
      </c>
      <c r="BX15" s="81">
        <v>55</v>
      </c>
      <c r="BY15" s="82">
        <v>49</v>
      </c>
      <c r="BZ15" s="81">
        <v>85</v>
      </c>
      <c r="CA15" s="82">
        <v>88</v>
      </c>
      <c r="CB15" s="81">
        <v>40</v>
      </c>
      <c r="CC15" s="82">
        <v>40</v>
      </c>
      <c r="CD15" s="81">
        <v>89</v>
      </c>
      <c r="CE15" s="82">
        <v>88</v>
      </c>
      <c r="CF15" s="81">
        <v>155</v>
      </c>
      <c r="CG15" s="82">
        <v>152</v>
      </c>
      <c r="CH15" s="81">
        <v>53</v>
      </c>
      <c r="CI15" s="82">
        <v>54</v>
      </c>
      <c r="CJ15" s="81">
        <v>102</v>
      </c>
      <c r="CK15" s="82">
        <v>102</v>
      </c>
      <c r="CL15" s="81">
        <v>151</v>
      </c>
      <c r="CM15" s="82">
        <v>152</v>
      </c>
      <c r="CN15" s="81">
        <v>144</v>
      </c>
      <c r="CO15" s="83">
        <v>144</v>
      </c>
      <c r="CP15" s="81">
        <v>53</v>
      </c>
      <c r="CQ15" s="82">
        <v>71</v>
      </c>
      <c r="CR15" s="81">
        <v>40</v>
      </c>
      <c r="CS15" s="82">
        <v>40</v>
      </c>
      <c r="CT15" s="81">
        <v>266</v>
      </c>
      <c r="CU15" s="82">
        <v>246</v>
      </c>
      <c r="CV15" s="81">
        <v>240</v>
      </c>
      <c r="CW15" s="82">
        <v>230</v>
      </c>
      <c r="CX15" s="81">
        <v>206</v>
      </c>
      <c r="CY15" s="82">
        <v>203</v>
      </c>
      <c r="CZ15" s="81">
        <v>122</v>
      </c>
      <c r="DA15" s="82">
        <v>110</v>
      </c>
      <c r="DB15" s="81">
        <v>133</v>
      </c>
      <c r="DC15" s="82">
        <v>127</v>
      </c>
      <c r="DD15" s="81">
        <v>131</v>
      </c>
      <c r="DE15" s="82">
        <v>126</v>
      </c>
      <c r="DF15" s="81">
        <v>122</v>
      </c>
      <c r="DG15" s="82">
        <v>120</v>
      </c>
      <c r="DH15" s="81">
        <v>98</v>
      </c>
      <c r="DI15" s="82">
        <v>92</v>
      </c>
      <c r="DJ15" s="81">
        <v>76</v>
      </c>
      <c r="DK15" s="82">
        <v>71</v>
      </c>
      <c r="DL15" s="81">
        <v>72</v>
      </c>
      <c r="DM15" s="82">
        <v>70</v>
      </c>
      <c r="DN15" s="81">
        <v>61</v>
      </c>
      <c r="DO15" s="82">
        <v>58</v>
      </c>
      <c r="DP15" s="81">
        <v>55</v>
      </c>
      <c r="DQ15" s="82">
        <v>50</v>
      </c>
      <c r="DR15" s="81">
        <v>55</v>
      </c>
      <c r="DS15" s="83">
        <v>53</v>
      </c>
      <c r="DT15" s="81">
        <v>57</v>
      </c>
      <c r="DU15" s="82">
        <v>55</v>
      </c>
      <c r="DV15" s="81">
        <v>35</v>
      </c>
      <c r="DW15" s="82">
        <v>32</v>
      </c>
      <c r="DX15" s="81">
        <v>44</v>
      </c>
      <c r="DY15" s="82">
        <v>43</v>
      </c>
      <c r="DZ15" s="81">
        <v>42</v>
      </c>
      <c r="EA15" s="82">
        <v>37</v>
      </c>
      <c r="EB15" s="81">
        <v>37</v>
      </c>
      <c r="EC15" s="82">
        <v>35</v>
      </c>
      <c r="ED15" s="81">
        <v>28</v>
      </c>
      <c r="EE15" s="82">
        <v>27</v>
      </c>
      <c r="EF15" s="81">
        <v>31</v>
      </c>
      <c r="EG15" s="82">
        <v>30</v>
      </c>
      <c r="EH15" s="81">
        <v>23</v>
      </c>
      <c r="EI15" s="82">
        <v>20</v>
      </c>
      <c r="EJ15" s="81">
        <v>24</v>
      </c>
      <c r="EK15" s="82">
        <v>23</v>
      </c>
      <c r="EL15" s="81">
        <v>20</v>
      </c>
      <c r="EM15" s="82">
        <v>18</v>
      </c>
      <c r="EN15" s="81">
        <v>22</v>
      </c>
      <c r="EO15" s="82">
        <v>19</v>
      </c>
      <c r="EP15" s="81">
        <v>18</v>
      </c>
      <c r="EQ15" s="82">
        <v>17</v>
      </c>
      <c r="ER15" s="81">
        <v>14</v>
      </c>
      <c r="ES15" s="82">
        <v>13</v>
      </c>
      <c r="ET15" s="81">
        <v>10</v>
      </c>
      <c r="EU15" s="82">
        <v>9</v>
      </c>
      <c r="EV15" s="81">
        <v>11</v>
      </c>
      <c r="EW15" s="83">
        <v>10</v>
      </c>
      <c r="EX15" s="81">
        <v>20</v>
      </c>
      <c r="EY15" s="82">
        <v>21</v>
      </c>
      <c r="EZ15" s="81">
        <v>181</v>
      </c>
      <c r="FA15" s="82">
        <v>181</v>
      </c>
      <c r="FB15" s="81" t="s">
        <v>111</v>
      </c>
      <c r="FC15" s="82">
        <v>46</v>
      </c>
      <c r="FD15" s="66">
        <v>13</v>
      </c>
      <c r="FE15" s="76" t="s">
        <v>111</v>
      </c>
      <c r="FF15" s="66">
        <v>30</v>
      </c>
      <c r="FG15" s="76">
        <v>25</v>
      </c>
      <c r="FH15" s="66">
        <v>237</v>
      </c>
      <c r="FI15" s="76">
        <v>236</v>
      </c>
      <c r="FJ15" s="81">
        <v>193</v>
      </c>
      <c r="FK15" s="82">
        <v>60</v>
      </c>
      <c r="FL15" s="81">
        <v>59</v>
      </c>
      <c r="FM15" s="82">
        <v>59</v>
      </c>
      <c r="FN15" s="81">
        <v>103</v>
      </c>
      <c r="FO15" s="82">
        <v>102</v>
      </c>
      <c r="FP15" s="81">
        <v>98</v>
      </c>
      <c r="FQ15" s="82">
        <v>97</v>
      </c>
      <c r="FR15" s="81">
        <v>42</v>
      </c>
      <c r="FS15" s="82">
        <v>42</v>
      </c>
      <c r="FT15" s="81">
        <v>36</v>
      </c>
      <c r="FU15" s="82">
        <v>36</v>
      </c>
      <c r="FV15" s="81">
        <v>113</v>
      </c>
      <c r="FW15" s="82">
        <v>108</v>
      </c>
      <c r="FX15" s="81">
        <v>31</v>
      </c>
      <c r="FY15" s="82">
        <v>30</v>
      </c>
      <c r="FZ15" s="81">
        <v>57</v>
      </c>
      <c r="GA15" s="82">
        <v>57</v>
      </c>
      <c r="GB15" s="81">
        <v>268</v>
      </c>
      <c r="GC15" s="83">
        <v>259</v>
      </c>
      <c r="GD15" s="81">
        <v>198</v>
      </c>
      <c r="GE15" s="82">
        <v>196</v>
      </c>
      <c r="GF15" s="81">
        <v>108</v>
      </c>
      <c r="GG15" s="82">
        <v>121</v>
      </c>
      <c r="GH15" s="81">
        <v>5</v>
      </c>
      <c r="GI15" s="82">
        <v>5</v>
      </c>
      <c r="GJ15" s="81">
        <v>-1</v>
      </c>
      <c r="GK15" s="82">
        <v>27</v>
      </c>
      <c r="GL15" s="81">
        <v>646</v>
      </c>
      <c r="GM15" s="82">
        <v>881</v>
      </c>
      <c r="GN15" s="81">
        <v>455</v>
      </c>
      <c r="GO15" s="82">
        <v>438</v>
      </c>
      <c r="GP15" s="81">
        <v>69</v>
      </c>
      <c r="GQ15" s="82">
        <v>69</v>
      </c>
      <c r="GR15" s="81">
        <v>33</v>
      </c>
      <c r="GS15" s="82">
        <v>33</v>
      </c>
      <c r="GT15" s="81">
        <v>61</v>
      </c>
      <c r="GU15" s="82">
        <v>61</v>
      </c>
      <c r="GV15" s="81">
        <v>68</v>
      </c>
      <c r="GW15" s="82">
        <v>69</v>
      </c>
      <c r="GX15" s="81">
        <v>24</v>
      </c>
      <c r="GY15" s="82">
        <v>23</v>
      </c>
      <c r="GZ15" s="81" t="s">
        <v>111</v>
      </c>
      <c r="HA15" s="82">
        <v>19</v>
      </c>
      <c r="HB15" s="66">
        <v>114</v>
      </c>
      <c r="HC15" s="76">
        <v>111</v>
      </c>
      <c r="HD15" s="66">
        <v>714</v>
      </c>
      <c r="HE15" s="76">
        <v>714</v>
      </c>
      <c r="HF15" s="81">
        <v>124</v>
      </c>
      <c r="HG15" s="82">
        <v>114</v>
      </c>
      <c r="HH15" s="81">
        <v>129</v>
      </c>
      <c r="HI15" s="83">
        <v>97</v>
      </c>
      <c r="HJ15" s="8">
        <v>62</v>
      </c>
      <c r="HK15" s="9">
        <v>62</v>
      </c>
      <c r="HL15" s="8">
        <v>18</v>
      </c>
      <c r="HM15" s="9">
        <v>17</v>
      </c>
      <c r="HN15" s="8">
        <v>137</v>
      </c>
      <c r="HO15" s="9">
        <v>137</v>
      </c>
      <c r="HP15" s="8">
        <v>3</v>
      </c>
      <c r="HQ15" s="9">
        <v>3</v>
      </c>
      <c r="HR15" s="8">
        <v>15</v>
      </c>
      <c r="HS15" s="9">
        <v>15</v>
      </c>
      <c r="HT15" s="55">
        <v>11265</v>
      </c>
      <c r="HU15" s="18">
        <v>10902</v>
      </c>
    </row>
    <row r="16" spans="1:229" ht="17.399999999999999" thickBot="1" x14ac:dyDescent="0.5">
      <c r="A16" s="37" t="s">
        <v>279</v>
      </c>
      <c r="B16" s="38"/>
      <c r="C16" s="38"/>
      <c r="D16" s="78">
        <v>663</v>
      </c>
      <c r="E16" s="79">
        <v>663</v>
      </c>
      <c r="F16" s="78" t="s">
        <v>293</v>
      </c>
      <c r="G16" s="79" t="s">
        <v>293</v>
      </c>
      <c r="H16" s="78">
        <v>84</v>
      </c>
      <c r="I16" s="79">
        <v>84</v>
      </c>
      <c r="J16" s="78" t="s">
        <v>293</v>
      </c>
      <c r="K16" s="79" t="s">
        <v>293</v>
      </c>
      <c r="L16" s="78" t="s">
        <v>293</v>
      </c>
      <c r="M16" s="79" t="s">
        <v>293</v>
      </c>
      <c r="N16" s="78" t="s">
        <v>293</v>
      </c>
      <c r="O16" s="79" t="s">
        <v>293</v>
      </c>
      <c r="P16" s="78" t="s">
        <v>293</v>
      </c>
      <c r="Q16" s="79" t="s">
        <v>293</v>
      </c>
      <c r="R16" s="78" t="s">
        <v>293</v>
      </c>
      <c r="S16" s="79" t="s">
        <v>293</v>
      </c>
      <c r="T16" s="78" t="s">
        <v>293</v>
      </c>
      <c r="U16" s="79" t="s">
        <v>293</v>
      </c>
      <c r="V16" s="78">
        <v>33</v>
      </c>
      <c r="W16" s="79">
        <v>33</v>
      </c>
      <c r="X16" s="78" t="s">
        <v>293</v>
      </c>
      <c r="Y16" s="79" t="s">
        <v>293</v>
      </c>
      <c r="Z16" s="78" t="s">
        <v>293</v>
      </c>
      <c r="AA16" s="79" t="s">
        <v>293</v>
      </c>
      <c r="AB16" s="78" t="s">
        <v>293</v>
      </c>
      <c r="AC16" s="79" t="s">
        <v>293</v>
      </c>
      <c r="AD16" s="78" t="s">
        <v>293</v>
      </c>
      <c r="AE16" s="79" t="s">
        <v>465</v>
      </c>
      <c r="AF16" s="78" t="s">
        <v>293</v>
      </c>
      <c r="AG16" s="80" t="s">
        <v>293</v>
      </c>
      <c r="AH16" s="48" t="s">
        <v>293</v>
      </c>
      <c r="AI16" s="49" t="s">
        <v>293</v>
      </c>
      <c r="AJ16" s="48" t="s">
        <v>293</v>
      </c>
      <c r="AK16" s="49" t="s">
        <v>293</v>
      </c>
      <c r="AL16" s="48" t="s">
        <v>293</v>
      </c>
      <c r="AM16" s="49" t="s">
        <v>293</v>
      </c>
      <c r="AN16" s="48" t="s">
        <v>293</v>
      </c>
      <c r="AO16" s="49" t="s">
        <v>293</v>
      </c>
      <c r="AP16" s="48" t="s">
        <v>293</v>
      </c>
      <c r="AQ16" s="49" t="s">
        <v>293</v>
      </c>
      <c r="AR16" s="48" t="s">
        <v>293</v>
      </c>
      <c r="AS16" s="49" t="s">
        <v>293</v>
      </c>
      <c r="AT16" s="48" t="s">
        <v>293</v>
      </c>
      <c r="AU16" s="49" t="s">
        <v>293</v>
      </c>
      <c r="AV16" s="48" t="s">
        <v>293</v>
      </c>
      <c r="AW16" s="49" t="s">
        <v>293</v>
      </c>
      <c r="AX16" s="48" t="s">
        <v>293</v>
      </c>
      <c r="AY16" s="49" t="s">
        <v>293</v>
      </c>
      <c r="AZ16" s="48" t="s">
        <v>293</v>
      </c>
      <c r="BA16" s="49" t="s">
        <v>293</v>
      </c>
      <c r="BB16" s="48" t="s">
        <v>293</v>
      </c>
      <c r="BC16" s="49" t="s">
        <v>293</v>
      </c>
      <c r="BD16" s="48" t="s">
        <v>293</v>
      </c>
      <c r="BE16" s="49" t="s">
        <v>293</v>
      </c>
      <c r="BF16" s="48" t="s">
        <v>293</v>
      </c>
      <c r="BG16" s="49" t="s">
        <v>293</v>
      </c>
      <c r="BH16" s="48" t="s">
        <v>293</v>
      </c>
      <c r="BI16" s="49" t="s">
        <v>293</v>
      </c>
      <c r="BJ16" s="48" t="s">
        <v>293</v>
      </c>
      <c r="BK16" s="50" t="s">
        <v>293</v>
      </c>
      <c r="BL16" s="48" t="s">
        <v>465</v>
      </c>
      <c r="BM16" s="49" t="s">
        <v>293</v>
      </c>
      <c r="BN16" s="48" t="s">
        <v>293</v>
      </c>
      <c r="BO16" s="49" t="s">
        <v>293</v>
      </c>
      <c r="BP16" s="48" t="s">
        <v>293</v>
      </c>
      <c r="BQ16" s="49" t="s">
        <v>293</v>
      </c>
      <c r="BR16" s="48" t="s">
        <v>293</v>
      </c>
      <c r="BS16" s="49" t="s">
        <v>293</v>
      </c>
      <c r="BT16" s="48" t="s">
        <v>293</v>
      </c>
      <c r="BU16" s="49" t="s">
        <v>293</v>
      </c>
      <c r="BV16" s="48" t="s">
        <v>293</v>
      </c>
      <c r="BW16" s="49" t="s">
        <v>293</v>
      </c>
      <c r="BX16" s="48" t="s">
        <v>293</v>
      </c>
      <c r="BY16" s="49" t="s">
        <v>293</v>
      </c>
      <c r="BZ16" s="48" t="s">
        <v>293</v>
      </c>
      <c r="CA16" s="49" t="s">
        <v>293</v>
      </c>
      <c r="CB16" s="48" t="s">
        <v>293</v>
      </c>
      <c r="CC16" s="49" t="s">
        <v>293</v>
      </c>
      <c r="CD16" s="48" t="s">
        <v>293</v>
      </c>
      <c r="CE16" s="49" t="s">
        <v>293</v>
      </c>
      <c r="CF16" s="48" t="s">
        <v>293</v>
      </c>
      <c r="CG16" s="49" t="s">
        <v>293</v>
      </c>
      <c r="CH16" s="48" t="s">
        <v>293</v>
      </c>
      <c r="CI16" s="49" t="s">
        <v>293</v>
      </c>
      <c r="CJ16" s="48" t="s">
        <v>293</v>
      </c>
      <c r="CK16" s="49" t="s">
        <v>293</v>
      </c>
      <c r="CL16" s="48" t="s">
        <v>293</v>
      </c>
      <c r="CM16" s="49" t="s">
        <v>293</v>
      </c>
      <c r="CN16" s="48" t="s">
        <v>293</v>
      </c>
      <c r="CO16" s="50" t="s">
        <v>293</v>
      </c>
      <c r="CP16" s="48" t="s">
        <v>293</v>
      </c>
      <c r="CQ16" s="49" t="s">
        <v>293</v>
      </c>
      <c r="CR16" s="48" t="s">
        <v>293</v>
      </c>
      <c r="CS16" s="49" t="s">
        <v>293</v>
      </c>
      <c r="CT16" s="48" t="s">
        <v>293</v>
      </c>
      <c r="CU16" s="49" t="s">
        <v>293</v>
      </c>
      <c r="CV16" s="48" t="s">
        <v>293</v>
      </c>
      <c r="CW16" s="49" t="s">
        <v>293</v>
      </c>
      <c r="CX16" s="48" t="s">
        <v>293</v>
      </c>
      <c r="CY16" s="49" t="s">
        <v>293</v>
      </c>
      <c r="CZ16" s="48" t="s">
        <v>293</v>
      </c>
      <c r="DA16" s="49" t="s">
        <v>293</v>
      </c>
      <c r="DB16" s="48" t="s">
        <v>293</v>
      </c>
      <c r="DC16" s="49" t="s">
        <v>293</v>
      </c>
      <c r="DD16" s="48" t="s">
        <v>293</v>
      </c>
      <c r="DE16" s="49" t="s">
        <v>293</v>
      </c>
      <c r="DF16" s="48" t="s">
        <v>293</v>
      </c>
      <c r="DG16" s="49" t="s">
        <v>293</v>
      </c>
      <c r="DH16" s="48" t="s">
        <v>293</v>
      </c>
      <c r="DI16" s="49" t="s">
        <v>293</v>
      </c>
      <c r="DJ16" s="48" t="s">
        <v>293</v>
      </c>
      <c r="DK16" s="49" t="s">
        <v>293</v>
      </c>
      <c r="DL16" s="48" t="s">
        <v>293</v>
      </c>
      <c r="DM16" s="49" t="s">
        <v>293</v>
      </c>
      <c r="DN16" s="48" t="s">
        <v>293</v>
      </c>
      <c r="DO16" s="49" t="s">
        <v>293</v>
      </c>
      <c r="DP16" s="48" t="s">
        <v>293</v>
      </c>
      <c r="DQ16" s="49" t="s">
        <v>293</v>
      </c>
      <c r="DR16" s="48" t="s">
        <v>293</v>
      </c>
      <c r="DS16" s="50" t="s">
        <v>293</v>
      </c>
      <c r="DT16" s="48" t="s">
        <v>293</v>
      </c>
      <c r="DU16" s="49" t="s">
        <v>293</v>
      </c>
      <c r="DV16" s="48" t="s">
        <v>293</v>
      </c>
      <c r="DW16" s="49" t="s">
        <v>293</v>
      </c>
      <c r="DX16" s="48" t="s">
        <v>293</v>
      </c>
      <c r="DY16" s="49" t="s">
        <v>293</v>
      </c>
      <c r="DZ16" s="48" t="s">
        <v>293</v>
      </c>
      <c r="EA16" s="49" t="s">
        <v>293</v>
      </c>
      <c r="EB16" s="48" t="s">
        <v>293</v>
      </c>
      <c r="EC16" s="49" t="s">
        <v>293</v>
      </c>
      <c r="ED16" s="48" t="s">
        <v>293</v>
      </c>
      <c r="EE16" s="49" t="s">
        <v>293</v>
      </c>
      <c r="EF16" s="48" t="s">
        <v>293</v>
      </c>
      <c r="EG16" s="49" t="s">
        <v>293</v>
      </c>
      <c r="EH16" s="48" t="s">
        <v>293</v>
      </c>
      <c r="EI16" s="49" t="s">
        <v>293</v>
      </c>
      <c r="EJ16" s="48" t="s">
        <v>293</v>
      </c>
      <c r="EK16" s="49" t="s">
        <v>293</v>
      </c>
      <c r="EL16" s="48" t="s">
        <v>293</v>
      </c>
      <c r="EM16" s="49" t="s">
        <v>293</v>
      </c>
      <c r="EN16" s="48" t="s">
        <v>293</v>
      </c>
      <c r="EO16" s="49" t="s">
        <v>293</v>
      </c>
      <c r="EP16" s="48" t="s">
        <v>293</v>
      </c>
      <c r="EQ16" s="49" t="s">
        <v>293</v>
      </c>
      <c r="ER16" s="48" t="s">
        <v>293</v>
      </c>
      <c r="ES16" s="49" t="s">
        <v>293</v>
      </c>
      <c r="ET16" s="48" t="s">
        <v>293</v>
      </c>
      <c r="EU16" s="49" t="s">
        <v>293</v>
      </c>
      <c r="EV16" s="48" t="s">
        <v>293</v>
      </c>
      <c r="EW16" s="50" t="s">
        <v>293</v>
      </c>
      <c r="EX16" s="48" t="s">
        <v>465</v>
      </c>
      <c r="EY16" s="49" t="s">
        <v>293</v>
      </c>
      <c r="EZ16" s="48" t="s">
        <v>293</v>
      </c>
      <c r="FA16" s="49" t="s">
        <v>293</v>
      </c>
      <c r="FB16" s="78" t="s">
        <v>111</v>
      </c>
      <c r="FC16" s="49" t="s">
        <v>293</v>
      </c>
      <c r="FD16" s="78" t="s">
        <v>111</v>
      </c>
      <c r="FE16" s="79" t="s">
        <v>111</v>
      </c>
      <c r="FF16" s="78">
        <v>92</v>
      </c>
      <c r="FG16" s="79">
        <v>92</v>
      </c>
      <c r="FH16" s="78">
        <v>182</v>
      </c>
      <c r="FI16" s="79">
        <v>182</v>
      </c>
      <c r="FJ16" s="121" t="s">
        <v>293</v>
      </c>
      <c r="FK16" s="122" t="s">
        <v>293</v>
      </c>
      <c r="FL16" s="48" t="s">
        <v>293</v>
      </c>
      <c r="FM16" s="49" t="s">
        <v>293</v>
      </c>
      <c r="FN16" s="48" t="s">
        <v>293</v>
      </c>
      <c r="FO16" s="49" t="s">
        <v>293</v>
      </c>
      <c r="FP16" s="48" t="s">
        <v>293</v>
      </c>
      <c r="FQ16" s="49" t="s">
        <v>293</v>
      </c>
      <c r="FR16" s="48" t="s">
        <v>293</v>
      </c>
      <c r="FS16" s="49" t="s">
        <v>293</v>
      </c>
      <c r="FT16" s="48" t="s">
        <v>293</v>
      </c>
      <c r="FU16" s="49" t="s">
        <v>293</v>
      </c>
      <c r="FV16" s="48" t="s">
        <v>293</v>
      </c>
      <c r="FW16" s="49" t="s">
        <v>293</v>
      </c>
      <c r="FX16" s="48" t="s">
        <v>293</v>
      </c>
      <c r="FY16" s="49" t="s">
        <v>293</v>
      </c>
      <c r="FZ16" s="48" t="s">
        <v>293</v>
      </c>
      <c r="GA16" s="49" t="s">
        <v>293</v>
      </c>
      <c r="GB16" s="48" t="s">
        <v>293</v>
      </c>
      <c r="GC16" s="50" t="s">
        <v>293</v>
      </c>
      <c r="GD16" s="78" t="s">
        <v>293</v>
      </c>
      <c r="GE16" s="79" t="s">
        <v>293</v>
      </c>
      <c r="GF16" s="78" t="s">
        <v>293</v>
      </c>
      <c r="GG16" s="79" t="s">
        <v>293</v>
      </c>
      <c r="GH16" s="78" t="s">
        <v>293</v>
      </c>
      <c r="GI16" s="79" t="s">
        <v>293</v>
      </c>
      <c r="GJ16" s="78" t="s">
        <v>293</v>
      </c>
      <c r="GK16" s="79" t="s">
        <v>293</v>
      </c>
      <c r="GL16" s="78" t="s">
        <v>293</v>
      </c>
      <c r="GM16" s="79" t="s">
        <v>465</v>
      </c>
      <c r="GN16" s="78" t="s">
        <v>293</v>
      </c>
      <c r="GO16" s="79" t="s">
        <v>293</v>
      </c>
      <c r="GP16" s="78" t="s">
        <v>293</v>
      </c>
      <c r="GQ16" s="79" t="s">
        <v>293</v>
      </c>
      <c r="GR16" s="78" t="s">
        <v>293</v>
      </c>
      <c r="GS16" s="79" t="s">
        <v>293</v>
      </c>
      <c r="GT16" s="78" t="s">
        <v>293</v>
      </c>
      <c r="GU16" s="79" t="s">
        <v>293</v>
      </c>
      <c r="GV16" s="78" t="s">
        <v>293</v>
      </c>
      <c r="GW16" s="79" t="s">
        <v>293</v>
      </c>
      <c r="GX16" s="78" t="s">
        <v>293</v>
      </c>
      <c r="GY16" s="79" t="s">
        <v>293</v>
      </c>
      <c r="GZ16" s="78" t="s">
        <v>111</v>
      </c>
      <c r="HA16" s="49" t="s">
        <v>293</v>
      </c>
      <c r="HB16" s="78">
        <v>942</v>
      </c>
      <c r="HC16" s="79">
        <v>942</v>
      </c>
      <c r="HD16" s="78">
        <v>975</v>
      </c>
      <c r="HE16" s="79">
        <v>1064</v>
      </c>
      <c r="HF16" s="121" t="s">
        <v>293</v>
      </c>
      <c r="HG16" s="122" t="s">
        <v>293</v>
      </c>
      <c r="HH16" s="121" t="s">
        <v>293</v>
      </c>
      <c r="HI16" s="122" t="s">
        <v>293</v>
      </c>
      <c r="HJ16" s="48" t="s">
        <v>293</v>
      </c>
      <c r="HK16" s="49" t="s">
        <v>293</v>
      </c>
      <c r="HL16" s="48" t="s">
        <v>293</v>
      </c>
      <c r="HM16" s="49" t="s">
        <v>293</v>
      </c>
      <c r="HN16" s="48" t="s">
        <v>293</v>
      </c>
      <c r="HO16" s="49" t="s">
        <v>293</v>
      </c>
      <c r="HP16" s="48" t="s">
        <v>293</v>
      </c>
      <c r="HQ16" s="49" t="s">
        <v>293</v>
      </c>
      <c r="HR16" s="48" t="s">
        <v>293</v>
      </c>
      <c r="HS16" s="49" t="s">
        <v>293</v>
      </c>
      <c r="HT16" s="56">
        <v>18051</v>
      </c>
      <c r="HU16" s="19">
        <v>17861</v>
      </c>
    </row>
    <row r="17" spans="1:229" x14ac:dyDescent="0.4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c r="BH17" s="10"/>
      <c r="BI17" s="10"/>
      <c r="BJ17" s="10"/>
      <c r="BK17" s="10"/>
      <c r="BL17" s="10"/>
      <c r="BM17" s="10"/>
      <c r="BN17" s="10"/>
      <c r="BO17" s="10"/>
      <c r="BP17" s="10"/>
      <c r="BQ17" s="10"/>
      <c r="BR17" s="10"/>
      <c r="BS17" s="10"/>
      <c r="BT17" s="10"/>
      <c r="BU17" s="10"/>
      <c r="BV17" s="10"/>
      <c r="BW17" s="10"/>
      <c r="BX17" s="10"/>
      <c r="BY17" s="10"/>
      <c r="BZ17" s="10"/>
      <c r="CA17" s="10"/>
      <c r="CB17" s="10"/>
      <c r="CC17" s="10"/>
      <c r="CD17" s="10"/>
      <c r="CE17" s="10"/>
      <c r="CF17" s="10"/>
      <c r="CG17" s="10"/>
      <c r="CH17" s="10"/>
      <c r="CI17" s="10"/>
      <c r="CJ17" s="10"/>
      <c r="CK17" s="10"/>
      <c r="CL17" s="10"/>
      <c r="CM17" s="10"/>
      <c r="CN17" s="10"/>
      <c r="CO17" s="10"/>
      <c r="CP17" s="10"/>
      <c r="CQ17" s="10"/>
      <c r="CR17" s="10"/>
      <c r="CS17" s="10"/>
      <c r="CT17" s="10"/>
      <c r="CU17" s="10"/>
      <c r="CV17" s="10"/>
      <c r="CW17" s="10"/>
      <c r="CX17" s="10"/>
      <c r="CY17" s="10"/>
      <c r="CZ17" s="10"/>
      <c r="DA17" s="10"/>
      <c r="DB17" s="10"/>
      <c r="DC17" s="10"/>
      <c r="DD17" s="10"/>
      <c r="DE17" s="10"/>
      <c r="DF17" s="10"/>
      <c r="DG17" s="10"/>
      <c r="DH17" s="10"/>
      <c r="DI17" s="10"/>
      <c r="DJ17" s="10"/>
      <c r="DK17" s="10"/>
      <c r="DL17" s="10"/>
      <c r="DM17" s="10"/>
      <c r="DN17" s="10"/>
      <c r="DO17" s="10"/>
      <c r="DP17" s="10"/>
      <c r="DQ17" s="10"/>
      <c r="DR17" s="10"/>
      <c r="DS17" s="10"/>
      <c r="DT17" s="10"/>
      <c r="DU17" s="10"/>
      <c r="DV17" s="10"/>
      <c r="DW17" s="10"/>
      <c r="DX17" s="10"/>
      <c r="DY17" s="10"/>
      <c r="DZ17" s="10"/>
      <c r="EA17" s="10"/>
      <c r="EB17" s="10"/>
      <c r="EC17" s="10"/>
      <c r="ED17" s="10"/>
      <c r="EE17" s="10"/>
      <c r="EF17" s="10"/>
      <c r="EG17" s="10"/>
      <c r="EH17" s="10"/>
      <c r="EI17" s="10"/>
      <c r="EJ17" s="10"/>
      <c r="EK17" s="10"/>
      <c r="EL17" s="10"/>
      <c r="EM17" s="10"/>
      <c r="EN17" s="10"/>
      <c r="EO17" s="10"/>
      <c r="EP17" s="10"/>
      <c r="EQ17" s="10"/>
      <c r="ER17" s="10"/>
      <c r="ES17" s="10"/>
      <c r="ET17" s="10"/>
      <c r="EU17" s="10"/>
      <c r="EV17" s="10"/>
      <c r="EW17" s="10"/>
      <c r="EX17" s="10"/>
      <c r="EY17" s="10"/>
      <c r="EZ17" s="10"/>
      <c r="FA17" s="10"/>
      <c r="FB17" s="10"/>
      <c r="FC17" s="10"/>
      <c r="FD17" s="10"/>
      <c r="FE17" s="10"/>
      <c r="FF17" s="10"/>
      <c r="FG17" s="10"/>
      <c r="FH17" s="10"/>
      <c r="FI17" s="10"/>
      <c r="FJ17" s="10"/>
      <c r="FK17" s="10"/>
      <c r="FL17" s="10"/>
      <c r="FM17" s="10"/>
      <c r="FN17" s="10"/>
      <c r="FO17" s="10"/>
      <c r="FP17" s="10"/>
      <c r="FQ17" s="10"/>
      <c r="FR17" s="10"/>
      <c r="FS17" s="10"/>
      <c r="FT17" s="10"/>
      <c r="FU17" s="10"/>
      <c r="FV17" s="10"/>
      <c r="FW17" s="10"/>
      <c r="FX17" s="10"/>
      <c r="FY17" s="10"/>
      <c r="FZ17" s="10"/>
      <c r="GA17" s="10"/>
      <c r="GB17" s="10"/>
      <c r="GC17" s="10"/>
      <c r="GD17" s="10"/>
      <c r="GE17" s="10"/>
      <c r="GF17" s="10"/>
      <c r="GG17" s="10"/>
      <c r="GH17" s="10"/>
      <c r="GI17" s="10"/>
      <c r="GJ17" s="10"/>
      <c r="GK17" s="10"/>
      <c r="GL17" s="10"/>
      <c r="GM17" s="10"/>
      <c r="GN17" s="10"/>
      <c r="GO17" s="10"/>
      <c r="GP17" s="10"/>
      <c r="GQ17" s="10"/>
      <c r="GR17" s="10"/>
      <c r="GS17" s="10"/>
      <c r="GT17" s="10"/>
      <c r="GU17" s="10"/>
      <c r="GV17" s="10"/>
      <c r="GW17" s="10"/>
      <c r="GX17" s="10"/>
      <c r="GY17" s="10"/>
      <c r="GZ17" s="10"/>
      <c r="HA17" s="10"/>
      <c r="HB17" s="10"/>
      <c r="HC17" s="10"/>
      <c r="HD17" s="10"/>
      <c r="HE17" s="10"/>
      <c r="HF17" s="10"/>
      <c r="HG17" s="10"/>
      <c r="HH17" s="10"/>
      <c r="HI17" s="10"/>
      <c r="HJ17" s="10"/>
      <c r="HK17" s="10"/>
      <c r="HL17" s="10"/>
      <c r="HM17" s="10"/>
      <c r="HN17" s="10"/>
      <c r="HO17" s="10"/>
      <c r="HP17" s="10"/>
      <c r="HQ17" s="10"/>
      <c r="HR17" s="10"/>
      <c r="HS17" s="10"/>
      <c r="HT17" s="10"/>
      <c r="HU17" s="10"/>
    </row>
    <row r="19" spans="1:229" x14ac:dyDescent="0.45">
      <c r="C19" s="91" t="s">
        <v>466</v>
      </c>
      <c r="D19" s="90" t="s">
        <v>467</v>
      </c>
    </row>
    <row r="20" spans="1:229" x14ac:dyDescent="0.45">
      <c r="J20" s="357"/>
    </row>
  </sheetData>
  <mergeCells count="40">
    <mergeCell ref="HT1:HT3"/>
    <mergeCell ref="HU1:HU3"/>
    <mergeCell ref="GN1:GO1"/>
    <mergeCell ref="GL1:GM1"/>
    <mergeCell ref="HR1:HS1"/>
    <mergeCell ref="HP1:HQ1"/>
    <mergeCell ref="HN1:HO1"/>
    <mergeCell ref="HL1:HM1"/>
    <mergeCell ref="HJ1:HK1"/>
    <mergeCell ref="GV1:GW1"/>
    <mergeCell ref="GT1:GU1"/>
    <mergeCell ref="GR1:GS1"/>
    <mergeCell ref="GP1:GQ1"/>
    <mergeCell ref="A1:C2"/>
    <mergeCell ref="FZ1:GA1"/>
    <mergeCell ref="EX1:EY1"/>
    <mergeCell ref="EZ1:FA1"/>
    <mergeCell ref="FD1:FE1"/>
    <mergeCell ref="FF1:FG1"/>
    <mergeCell ref="FN1:FO1"/>
    <mergeCell ref="FH1:FI1"/>
    <mergeCell ref="FJ1:FK1"/>
    <mergeCell ref="FL1:FM1"/>
    <mergeCell ref="FB1:FC1"/>
    <mergeCell ref="GB1:GC1"/>
    <mergeCell ref="FP1:FQ1"/>
    <mergeCell ref="FR1:FS1"/>
    <mergeCell ref="FT1:FU1"/>
    <mergeCell ref="FV1:FW1"/>
    <mergeCell ref="FX1:FY1"/>
    <mergeCell ref="GJ1:GK1"/>
    <mergeCell ref="GH1:GI1"/>
    <mergeCell ref="GF1:GG1"/>
    <mergeCell ref="GD1:GE1"/>
    <mergeCell ref="HH1:HI1"/>
    <mergeCell ref="HF1:HG1"/>
    <mergeCell ref="HD1:HE1"/>
    <mergeCell ref="HB1:HC1"/>
    <mergeCell ref="GX1:GY1"/>
    <mergeCell ref="GZ1:HA1"/>
  </mergeCells>
  <phoneticPr fontId="2"/>
  <conditionalFormatting sqref="D4:I4 V4:W4 E5:G12 I5:I12 W5:W12 D5:D15 H5:H15 J13:J15 V5:V15 J4:U12">
    <cfRule type="expression" dxfId="38" priority="13">
      <formula>OR(ISNUMBER(D4),D4="-")</formula>
    </cfRule>
  </conditionalFormatting>
  <conditionalFormatting sqref="X4:BK12">
    <cfRule type="expression" dxfId="37" priority="12">
      <formula>OR(ISNUMBER(X4),X4="-")</formula>
    </cfRule>
  </conditionalFormatting>
  <conditionalFormatting sqref="AH1:BK2 AH4:BK16">
    <cfRule type="expression" dxfId="36" priority="11">
      <formula>D$11="なし"</formula>
    </cfRule>
  </conditionalFormatting>
  <conditionalFormatting sqref="BL4:FC12">
    <cfRule type="expression" dxfId="35" priority="18">
      <formula>OR(ISNUMBER(BL4),BL4="-")</formula>
    </cfRule>
  </conditionalFormatting>
  <conditionalFormatting sqref="CP1:DS16">
    <cfRule type="expression" dxfId="34" priority="10">
      <formula>D$11="なし"</formula>
    </cfRule>
  </conditionalFormatting>
  <conditionalFormatting sqref="DT2:EW16">
    <cfRule type="expression" dxfId="33" priority="27">
      <formula>D$11="なし"</formula>
    </cfRule>
  </conditionalFormatting>
  <conditionalFormatting sqref="EX1 EZ1 FB1 EX2:FC15 EX16:FA16 FC16">
    <cfRule type="expression" dxfId="32" priority="17">
      <formula>D$11="なし"</formula>
    </cfRule>
  </conditionalFormatting>
  <conditionalFormatting sqref="FD4:FI4 FI5:FI12 FH5:FH15">
    <cfRule type="expression" dxfId="31" priority="3">
      <formula>OR(ISNUMBER(FD4),FD4="-")</formula>
    </cfRule>
  </conditionalFormatting>
  <conditionalFormatting sqref="FE5:FE12 FD5:FD15">
    <cfRule type="expression" dxfId="30" priority="5">
      <formula>OR(ISNUMBER(FD5),FD5="-")</formula>
    </cfRule>
  </conditionalFormatting>
  <conditionalFormatting sqref="FG5:FG12 FF5:FF15">
    <cfRule type="expression" dxfId="29" priority="4">
      <formula>OR(ISNUMBER(FF5),FF5="-")</formula>
    </cfRule>
  </conditionalFormatting>
  <conditionalFormatting sqref="FJ16:FK16">
    <cfRule type="expression" dxfId="28" priority="9">
      <formula>OR(ISNUMBER(FJ16),FJ16="-")</formula>
    </cfRule>
  </conditionalFormatting>
  <conditionalFormatting sqref="FJ4:GC16 FD1 FF1 FH1 FJ1 FL1 FN1 FP1 FR1 FT1 FV1 FX1 FZ1 GB1 FD2:GC3">
    <cfRule type="expression" dxfId="27" priority="28">
      <formula>H$11="なし"</formula>
    </cfRule>
  </conditionalFormatting>
  <conditionalFormatting sqref="FJ4:HA12">
    <cfRule type="expression" dxfId="26" priority="7">
      <formula>OR(ISNUMBER(FJ4),FJ4="-")</formula>
    </cfRule>
  </conditionalFormatting>
  <conditionalFormatting sqref="GZ1 GZ2:HA15 HA16">
    <cfRule type="expression" dxfId="25" priority="6">
      <formula>BF$11="なし"</formula>
    </cfRule>
  </conditionalFormatting>
  <conditionalFormatting sqref="HB4:HE4 HE5:HE12 HD5:HD15">
    <cfRule type="expression" dxfId="24" priority="1">
      <formula>OR(ISNUMBER(HB4),HB4="-")</formula>
    </cfRule>
  </conditionalFormatting>
  <conditionalFormatting sqref="HC5:HC12 HB5:HB15">
    <cfRule type="expression" dxfId="23" priority="2">
      <formula>OR(ISNUMBER(HB5),HB5="-")</formula>
    </cfRule>
  </conditionalFormatting>
  <conditionalFormatting sqref="HF16:HI16">
    <cfRule type="expression" dxfId="22" priority="8">
      <formula>OR(ISNUMBER(HF16),HF16="-")</formula>
    </cfRule>
  </conditionalFormatting>
  <conditionalFormatting sqref="HF4:HS12">
    <cfRule type="expression" dxfId="21" priority="15">
      <formula>OR(ISNUMBER(HF4),HF4="-")</formula>
    </cfRule>
  </conditionalFormatting>
  <conditionalFormatting sqref="HJ1 HL1 HN1 HP1 HR1 HJ2:HS16">
    <cfRule type="expression" dxfId="20" priority="14">
      <formula>D$11="なし"</formula>
    </cfRule>
  </conditionalFormatting>
  <pageMargins left="0.70866141732283472" right="0.70866141732283472" top="0.74803149606299213" bottom="0.74803149606299213" header="0.31496062992125984" footer="0.31496062992125984"/>
  <pageSetup paperSize="9" scale="10"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DFA345-3647-42F6-90FC-C40F7FF1AC36}">
  <sheetPr>
    <pageSetUpPr fitToPage="1"/>
  </sheetPr>
  <dimension ref="A1:I121"/>
  <sheetViews>
    <sheetView showGridLines="0" zoomScale="83" zoomScaleNormal="83" workbookViewId="0">
      <pane ySplit="1" topLeftCell="A2" activePane="bottomLeft" state="frozen"/>
      <selection sqref="A1:A2"/>
      <selection pane="bottomLeft" activeCell="E37" sqref="E37"/>
    </sheetView>
  </sheetViews>
  <sheetFormatPr defaultColWidth="8.8984375" defaultRowHeight="16.8" x14ac:dyDescent="0.45"/>
  <cols>
    <col min="1" max="1" width="9.09765625" style="1" customWidth="1"/>
    <col min="2" max="2" width="65.3984375" style="1" customWidth="1"/>
    <col min="3" max="3" width="40.59765625" style="1" customWidth="1"/>
    <col min="4" max="4" width="11.8984375" style="1" customWidth="1"/>
    <col min="5" max="5" width="27.59765625" style="1" bestFit="1" customWidth="1"/>
    <col min="6" max="9" width="11.8984375" style="1" customWidth="1"/>
    <col min="10" max="16384" width="8.8984375" style="1"/>
  </cols>
  <sheetData>
    <row r="1" spans="1:9" ht="45" x14ac:dyDescent="0.45">
      <c r="A1" s="13" t="s">
        <v>247</v>
      </c>
      <c r="B1" s="14" t="s">
        <v>248</v>
      </c>
      <c r="C1" s="14" t="s">
        <v>339</v>
      </c>
      <c r="D1" s="14" t="s">
        <v>340</v>
      </c>
      <c r="E1" s="14" t="s">
        <v>341</v>
      </c>
      <c r="F1" s="14" t="s">
        <v>342</v>
      </c>
      <c r="G1" s="14" t="s">
        <v>343</v>
      </c>
      <c r="H1" s="14" t="s">
        <v>344</v>
      </c>
      <c r="I1" s="15" t="s">
        <v>345</v>
      </c>
    </row>
    <row r="2" spans="1:9" x14ac:dyDescent="0.45">
      <c r="A2" s="16" t="s">
        <v>0</v>
      </c>
      <c r="B2" s="20" t="s">
        <v>346</v>
      </c>
      <c r="C2" s="20" t="s">
        <v>347</v>
      </c>
      <c r="D2" s="21">
        <v>1</v>
      </c>
      <c r="E2" s="11" t="s">
        <v>348</v>
      </c>
      <c r="F2" s="92">
        <v>795</v>
      </c>
      <c r="G2" s="230">
        <v>2.2000000000000002</v>
      </c>
      <c r="H2" s="65">
        <v>40</v>
      </c>
      <c r="I2" s="234">
        <v>20.100000000000001</v>
      </c>
    </row>
    <row r="3" spans="1:9" x14ac:dyDescent="0.45">
      <c r="A3" s="16" t="s">
        <v>1</v>
      </c>
      <c r="B3" s="20" t="s">
        <v>124</v>
      </c>
      <c r="C3" s="20" t="s">
        <v>663</v>
      </c>
      <c r="D3" s="21">
        <v>2</v>
      </c>
      <c r="E3" s="11" t="s">
        <v>348</v>
      </c>
      <c r="F3" s="92" t="s">
        <v>293</v>
      </c>
      <c r="G3" s="230" t="s">
        <v>6</v>
      </c>
      <c r="H3" s="65">
        <v>5</v>
      </c>
      <c r="I3" s="234">
        <v>0.2</v>
      </c>
    </row>
    <row r="4" spans="1:9" x14ac:dyDescent="0.45">
      <c r="A4" s="16" t="s">
        <v>2</v>
      </c>
      <c r="B4" s="20" t="s">
        <v>125</v>
      </c>
      <c r="C4" s="20" t="s">
        <v>347</v>
      </c>
      <c r="D4" s="21">
        <v>1</v>
      </c>
      <c r="E4" s="11" t="s">
        <v>349</v>
      </c>
      <c r="F4" s="92">
        <v>358</v>
      </c>
      <c r="G4" s="230">
        <v>1</v>
      </c>
      <c r="H4" s="65">
        <v>20</v>
      </c>
      <c r="I4" s="234">
        <v>12.5</v>
      </c>
    </row>
    <row r="5" spans="1:9" x14ac:dyDescent="0.45">
      <c r="A5" s="16" t="s">
        <v>3</v>
      </c>
      <c r="B5" s="20" t="s">
        <v>126</v>
      </c>
      <c r="C5" s="20" t="s">
        <v>350</v>
      </c>
      <c r="D5" s="21">
        <v>1</v>
      </c>
      <c r="E5" s="11" t="s">
        <v>348</v>
      </c>
      <c r="F5" s="92" t="s">
        <v>293</v>
      </c>
      <c r="G5" s="230" t="s">
        <v>6</v>
      </c>
      <c r="H5" s="65">
        <v>5</v>
      </c>
      <c r="I5" s="234">
        <v>4.9000000000000004</v>
      </c>
    </row>
    <row r="6" spans="1:9" x14ac:dyDescent="0.45">
      <c r="A6" s="16" t="s">
        <v>4</v>
      </c>
      <c r="B6" s="20" t="s">
        <v>127</v>
      </c>
      <c r="C6" s="20" t="s">
        <v>351</v>
      </c>
      <c r="D6" s="21">
        <v>2</v>
      </c>
      <c r="E6" s="11" t="s">
        <v>348</v>
      </c>
      <c r="F6" s="92" t="s">
        <v>293</v>
      </c>
      <c r="G6" s="230" t="s">
        <v>6</v>
      </c>
      <c r="H6" s="65">
        <v>26.7</v>
      </c>
      <c r="I6" s="234">
        <v>10.3</v>
      </c>
    </row>
    <row r="7" spans="1:9" x14ac:dyDescent="0.45">
      <c r="A7" s="16" t="s">
        <v>5</v>
      </c>
      <c r="B7" s="20" t="s">
        <v>761</v>
      </c>
      <c r="C7" s="20" t="s">
        <v>353</v>
      </c>
      <c r="D7" s="21">
        <v>1</v>
      </c>
      <c r="E7" s="11" t="s">
        <v>348</v>
      </c>
      <c r="F7" s="92" t="s">
        <v>293</v>
      </c>
      <c r="G7" s="230" t="s">
        <v>6</v>
      </c>
      <c r="H7" s="65">
        <v>15</v>
      </c>
      <c r="I7" s="234">
        <v>14.1</v>
      </c>
    </row>
    <row r="8" spans="1:9" ht="105" x14ac:dyDescent="0.45">
      <c r="A8" s="16" t="s">
        <v>7</v>
      </c>
      <c r="B8" s="20" t="s">
        <v>772</v>
      </c>
      <c r="C8" s="20" t="s">
        <v>664</v>
      </c>
      <c r="D8" s="21">
        <v>1</v>
      </c>
      <c r="E8" s="116" t="s">
        <v>665</v>
      </c>
      <c r="F8" s="92" t="s">
        <v>293</v>
      </c>
      <c r="G8" s="230" t="s">
        <v>6</v>
      </c>
      <c r="H8" s="65">
        <v>72</v>
      </c>
      <c r="I8" s="234">
        <v>71.099999999999994</v>
      </c>
    </row>
    <row r="9" spans="1:9" x14ac:dyDescent="0.45">
      <c r="A9" s="16" t="s">
        <v>8</v>
      </c>
      <c r="B9" s="20" t="s">
        <v>128</v>
      </c>
      <c r="C9" s="20" t="s">
        <v>352</v>
      </c>
      <c r="D9" s="21">
        <v>1</v>
      </c>
      <c r="E9" s="11" t="s">
        <v>349</v>
      </c>
      <c r="F9" s="92" t="s">
        <v>293</v>
      </c>
      <c r="G9" s="230" t="s">
        <v>6</v>
      </c>
      <c r="H9" s="65">
        <v>15</v>
      </c>
      <c r="I9" s="234">
        <v>1.6</v>
      </c>
    </row>
    <row r="10" spans="1:9" x14ac:dyDescent="0.45">
      <c r="A10" s="16" t="s">
        <v>9</v>
      </c>
      <c r="B10" s="20" t="s">
        <v>129</v>
      </c>
      <c r="C10" s="20" t="s">
        <v>760</v>
      </c>
      <c r="D10" s="21">
        <v>1</v>
      </c>
      <c r="E10" s="11" t="s">
        <v>349</v>
      </c>
      <c r="F10" s="92" t="s">
        <v>293</v>
      </c>
      <c r="G10" s="230" t="s">
        <v>6</v>
      </c>
      <c r="H10" s="65">
        <v>15</v>
      </c>
      <c r="I10" s="234">
        <v>8.6999999999999993</v>
      </c>
    </row>
    <row r="11" spans="1:9" x14ac:dyDescent="0.45">
      <c r="A11" s="16" t="s">
        <v>10</v>
      </c>
      <c r="B11" s="20" t="s">
        <v>130</v>
      </c>
      <c r="C11" s="20" t="s">
        <v>354</v>
      </c>
      <c r="D11" s="21">
        <v>1</v>
      </c>
      <c r="E11" s="11" t="s">
        <v>348</v>
      </c>
      <c r="F11" s="92">
        <v>133</v>
      </c>
      <c r="G11" s="230">
        <v>0.4</v>
      </c>
      <c r="H11" s="65">
        <v>13</v>
      </c>
      <c r="I11" s="234">
        <v>6.8</v>
      </c>
    </row>
    <row r="12" spans="1:9" x14ac:dyDescent="0.45">
      <c r="A12" s="16" t="s">
        <v>11</v>
      </c>
      <c r="B12" s="20" t="s">
        <v>131</v>
      </c>
      <c r="C12" s="20" t="s">
        <v>355</v>
      </c>
      <c r="D12" s="21">
        <v>1</v>
      </c>
      <c r="E12" s="11" t="s">
        <v>348</v>
      </c>
      <c r="F12" s="92" t="s">
        <v>293</v>
      </c>
      <c r="G12" s="230" t="s">
        <v>6</v>
      </c>
      <c r="H12" s="65">
        <v>5.7</v>
      </c>
      <c r="I12" s="234">
        <v>4.2</v>
      </c>
    </row>
    <row r="13" spans="1:9" x14ac:dyDescent="0.45">
      <c r="A13" s="16" t="s">
        <v>12</v>
      </c>
      <c r="B13" s="20" t="s">
        <v>356</v>
      </c>
      <c r="C13" s="20" t="s">
        <v>357</v>
      </c>
      <c r="D13" s="21">
        <v>1</v>
      </c>
      <c r="E13" s="11" t="s">
        <v>348</v>
      </c>
      <c r="F13" s="92" t="s">
        <v>293</v>
      </c>
      <c r="G13" s="230" t="s">
        <v>6</v>
      </c>
      <c r="H13" s="65">
        <v>15</v>
      </c>
      <c r="I13" s="234">
        <v>12.9</v>
      </c>
    </row>
    <row r="14" spans="1:9" x14ac:dyDescent="0.45">
      <c r="A14" s="16" t="s">
        <v>13</v>
      </c>
      <c r="B14" s="20" t="s">
        <v>132</v>
      </c>
      <c r="C14" s="20" t="s">
        <v>666</v>
      </c>
      <c r="D14" s="21">
        <v>1</v>
      </c>
      <c r="E14" s="11" t="s">
        <v>348</v>
      </c>
      <c r="F14" s="92" t="s">
        <v>293</v>
      </c>
      <c r="G14" s="230" t="s">
        <v>6</v>
      </c>
      <c r="H14" s="65">
        <v>10</v>
      </c>
      <c r="I14" s="234">
        <v>8.4</v>
      </c>
    </row>
    <row r="15" spans="1:9" x14ac:dyDescent="0.45">
      <c r="A15" s="16" t="s">
        <v>14</v>
      </c>
      <c r="B15" s="20" t="s">
        <v>133</v>
      </c>
      <c r="C15" s="20" t="s">
        <v>667</v>
      </c>
      <c r="D15" s="21">
        <v>2</v>
      </c>
      <c r="E15" s="11" t="s">
        <v>773</v>
      </c>
      <c r="F15" s="92" t="s">
        <v>293</v>
      </c>
      <c r="G15" s="230" t="s">
        <v>6</v>
      </c>
      <c r="H15" s="65">
        <v>26.4</v>
      </c>
      <c r="I15" s="234">
        <v>11.9</v>
      </c>
    </row>
    <row r="16" spans="1:9" x14ac:dyDescent="0.45">
      <c r="A16" s="16" t="s">
        <v>15</v>
      </c>
      <c r="B16" s="20" t="s">
        <v>134</v>
      </c>
      <c r="C16" s="20" t="s">
        <v>668</v>
      </c>
      <c r="D16" s="21">
        <v>1</v>
      </c>
      <c r="E16" s="11" t="s">
        <v>348</v>
      </c>
      <c r="F16" s="92" t="s">
        <v>293</v>
      </c>
      <c r="G16" s="230" t="s">
        <v>6</v>
      </c>
      <c r="H16" s="65">
        <v>5</v>
      </c>
      <c r="I16" s="234">
        <v>1.8</v>
      </c>
    </row>
    <row r="17" spans="1:9" x14ac:dyDescent="0.45">
      <c r="A17" s="16" t="s">
        <v>16</v>
      </c>
      <c r="B17" s="20" t="s">
        <v>135</v>
      </c>
      <c r="C17" s="20" t="s">
        <v>353</v>
      </c>
      <c r="D17" s="21">
        <v>1</v>
      </c>
      <c r="E17" s="11" t="s">
        <v>349</v>
      </c>
      <c r="F17" s="92" t="s">
        <v>293</v>
      </c>
      <c r="G17" s="230" t="s">
        <v>6</v>
      </c>
      <c r="H17" s="65">
        <v>30.1</v>
      </c>
      <c r="I17" s="234">
        <v>11.2</v>
      </c>
    </row>
    <row r="18" spans="1:9" x14ac:dyDescent="0.45">
      <c r="A18" s="16" t="s">
        <v>17</v>
      </c>
      <c r="B18" s="20" t="s">
        <v>136</v>
      </c>
      <c r="C18" s="20" t="s">
        <v>669</v>
      </c>
      <c r="D18" s="21">
        <v>1</v>
      </c>
      <c r="E18" s="11" t="s">
        <v>348</v>
      </c>
      <c r="F18" s="92" t="s">
        <v>293</v>
      </c>
      <c r="G18" s="230" t="s">
        <v>6</v>
      </c>
      <c r="H18" s="65">
        <v>30</v>
      </c>
      <c r="I18" s="234">
        <v>15</v>
      </c>
    </row>
    <row r="19" spans="1:9" x14ac:dyDescent="0.45">
      <c r="A19" s="16" t="s">
        <v>18</v>
      </c>
      <c r="B19" s="20" t="s">
        <v>137</v>
      </c>
      <c r="C19" s="20" t="s">
        <v>359</v>
      </c>
      <c r="D19" s="21">
        <v>2</v>
      </c>
      <c r="E19" s="11" t="s">
        <v>348</v>
      </c>
      <c r="F19" s="92" t="s">
        <v>293</v>
      </c>
      <c r="G19" s="230" t="s">
        <v>6</v>
      </c>
      <c r="H19" s="65">
        <v>7.3</v>
      </c>
      <c r="I19" s="234">
        <v>4.4000000000000004</v>
      </c>
    </row>
    <row r="20" spans="1:9" x14ac:dyDescent="0.45">
      <c r="A20" s="16" t="s">
        <v>19</v>
      </c>
      <c r="B20" s="20" t="s">
        <v>138</v>
      </c>
      <c r="C20" s="20" t="s">
        <v>360</v>
      </c>
      <c r="D20" s="21">
        <v>1</v>
      </c>
      <c r="E20" s="11" t="s">
        <v>348</v>
      </c>
      <c r="F20" s="92" t="s">
        <v>293</v>
      </c>
      <c r="G20" s="230" t="s">
        <v>6</v>
      </c>
      <c r="H20" s="65">
        <v>7</v>
      </c>
      <c r="I20" s="234">
        <v>3.7</v>
      </c>
    </row>
    <row r="21" spans="1:9" x14ac:dyDescent="0.45">
      <c r="A21" s="16" t="s">
        <v>20</v>
      </c>
      <c r="B21" s="20" t="s">
        <v>139</v>
      </c>
      <c r="C21" s="20" t="s">
        <v>361</v>
      </c>
      <c r="D21" s="21">
        <v>1</v>
      </c>
      <c r="E21" s="11" t="s">
        <v>348</v>
      </c>
      <c r="F21" s="92" t="s">
        <v>293</v>
      </c>
      <c r="G21" s="230" t="s">
        <v>6</v>
      </c>
      <c r="H21" s="65">
        <v>15</v>
      </c>
      <c r="I21" s="234">
        <v>2.9</v>
      </c>
    </row>
    <row r="22" spans="1:9" x14ac:dyDescent="0.45">
      <c r="A22" s="16" t="s">
        <v>21</v>
      </c>
      <c r="B22" s="20" t="s">
        <v>140</v>
      </c>
      <c r="C22" s="20" t="s">
        <v>362</v>
      </c>
      <c r="D22" s="21">
        <v>1</v>
      </c>
      <c r="E22" s="11" t="s">
        <v>348</v>
      </c>
      <c r="F22" s="92" t="s">
        <v>293</v>
      </c>
      <c r="G22" s="230" t="s">
        <v>6</v>
      </c>
      <c r="H22" s="65">
        <v>20</v>
      </c>
      <c r="I22" s="234">
        <v>18.7</v>
      </c>
    </row>
    <row r="23" spans="1:9" x14ac:dyDescent="0.45">
      <c r="A23" s="16" t="s">
        <v>22</v>
      </c>
      <c r="B23" s="20" t="s">
        <v>507</v>
      </c>
      <c r="C23" s="20" t="s">
        <v>363</v>
      </c>
      <c r="D23" s="21">
        <v>1</v>
      </c>
      <c r="E23" s="11" t="s">
        <v>348</v>
      </c>
      <c r="F23" s="92" t="s">
        <v>293</v>
      </c>
      <c r="G23" s="230" t="s">
        <v>6</v>
      </c>
      <c r="H23" s="65">
        <v>3</v>
      </c>
      <c r="I23" s="234">
        <v>2.2000000000000002</v>
      </c>
    </row>
    <row r="24" spans="1:9" x14ac:dyDescent="0.45">
      <c r="A24" s="16" t="s">
        <v>23</v>
      </c>
      <c r="B24" s="20" t="s">
        <v>142</v>
      </c>
      <c r="C24" s="20" t="s">
        <v>670</v>
      </c>
      <c r="D24" s="21">
        <v>1</v>
      </c>
      <c r="E24" s="11" t="s">
        <v>349</v>
      </c>
      <c r="F24" s="92" t="s">
        <v>293</v>
      </c>
      <c r="G24" s="230" t="s">
        <v>6</v>
      </c>
      <c r="H24" s="65">
        <v>10</v>
      </c>
      <c r="I24" s="234">
        <v>1.9</v>
      </c>
    </row>
    <row r="25" spans="1:9" x14ac:dyDescent="0.45">
      <c r="A25" s="16" t="s">
        <v>24</v>
      </c>
      <c r="B25" s="20" t="s">
        <v>143</v>
      </c>
      <c r="C25" s="20" t="s">
        <v>364</v>
      </c>
      <c r="D25" s="21">
        <v>1</v>
      </c>
      <c r="E25" s="11" t="s">
        <v>348</v>
      </c>
      <c r="F25" s="92" t="s">
        <v>293</v>
      </c>
      <c r="G25" s="230" t="s">
        <v>6</v>
      </c>
      <c r="H25" s="65">
        <v>20</v>
      </c>
      <c r="I25" s="234">
        <v>9.3000000000000007</v>
      </c>
    </row>
    <row r="26" spans="1:9" x14ac:dyDescent="0.45">
      <c r="A26" s="16" t="s">
        <v>25</v>
      </c>
      <c r="B26" s="20" t="s">
        <v>144</v>
      </c>
      <c r="C26" s="20" t="s">
        <v>365</v>
      </c>
      <c r="D26" s="21">
        <v>1</v>
      </c>
      <c r="E26" s="11" t="s">
        <v>348</v>
      </c>
      <c r="F26" s="92" t="s">
        <v>293</v>
      </c>
      <c r="G26" s="230" t="s">
        <v>6</v>
      </c>
      <c r="H26" s="65">
        <v>15</v>
      </c>
      <c r="I26" s="234">
        <v>5.0999999999999996</v>
      </c>
    </row>
    <row r="27" spans="1:9" x14ac:dyDescent="0.45">
      <c r="A27" s="16" t="s">
        <v>26</v>
      </c>
      <c r="B27" s="20" t="s">
        <v>145</v>
      </c>
      <c r="C27" s="20" t="s">
        <v>347</v>
      </c>
      <c r="D27" s="21">
        <v>1</v>
      </c>
      <c r="E27" s="11" t="s">
        <v>349</v>
      </c>
      <c r="F27" s="92" t="s">
        <v>293</v>
      </c>
      <c r="G27" s="230" t="s">
        <v>6</v>
      </c>
      <c r="H27" s="65">
        <v>36.299999999999997</v>
      </c>
      <c r="I27" s="234">
        <v>1.1000000000000001</v>
      </c>
    </row>
    <row r="28" spans="1:9" x14ac:dyDescent="0.45">
      <c r="A28" s="16" t="s">
        <v>27</v>
      </c>
      <c r="B28" s="20" t="s">
        <v>146</v>
      </c>
      <c r="C28" s="20" t="s">
        <v>366</v>
      </c>
      <c r="D28" s="21">
        <v>1</v>
      </c>
      <c r="E28" s="11" t="s">
        <v>348</v>
      </c>
      <c r="F28" s="92" t="s">
        <v>293</v>
      </c>
      <c r="G28" s="230" t="s">
        <v>6</v>
      </c>
      <c r="H28" s="65">
        <v>10</v>
      </c>
      <c r="I28" s="234">
        <v>0.1</v>
      </c>
    </row>
    <row r="29" spans="1:9" x14ac:dyDescent="0.45">
      <c r="A29" s="16" t="s">
        <v>28</v>
      </c>
      <c r="B29" s="20" t="s">
        <v>147</v>
      </c>
      <c r="C29" s="20" t="s">
        <v>357</v>
      </c>
      <c r="D29" s="21">
        <v>1</v>
      </c>
      <c r="E29" s="11" t="s">
        <v>348</v>
      </c>
      <c r="F29" s="93" t="s">
        <v>293</v>
      </c>
      <c r="G29" s="230" t="s">
        <v>6</v>
      </c>
      <c r="H29" s="65">
        <v>10</v>
      </c>
      <c r="I29" s="234">
        <v>9.1</v>
      </c>
    </row>
    <row r="30" spans="1:9" x14ac:dyDescent="0.45">
      <c r="A30" s="16" t="s">
        <v>29</v>
      </c>
      <c r="B30" s="20" t="s">
        <v>517</v>
      </c>
      <c r="C30" s="20" t="s">
        <v>367</v>
      </c>
      <c r="D30" s="21">
        <v>3</v>
      </c>
      <c r="E30" s="11" t="s">
        <v>348</v>
      </c>
      <c r="F30" s="92" t="s">
        <v>293</v>
      </c>
      <c r="G30" s="230" t="s">
        <v>6</v>
      </c>
      <c r="H30" s="65">
        <v>6.4</v>
      </c>
      <c r="I30" s="234">
        <v>4.2</v>
      </c>
    </row>
    <row r="31" spans="1:9" x14ac:dyDescent="0.45">
      <c r="A31" s="16" t="s">
        <v>30</v>
      </c>
      <c r="B31" s="20" t="s">
        <v>671</v>
      </c>
      <c r="C31" s="20" t="s">
        <v>368</v>
      </c>
      <c r="D31" s="21">
        <v>4</v>
      </c>
      <c r="E31" s="11" t="s">
        <v>348</v>
      </c>
      <c r="F31" s="92" t="s">
        <v>293</v>
      </c>
      <c r="G31" s="230" t="s">
        <v>6</v>
      </c>
      <c r="H31" s="65">
        <v>8.6</v>
      </c>
      <c r="I31" s="234">
        <v>3</v>
      </c>
    </row>
    <row r="32" spans="1:9" x14ac:dyDescent="0.45">
      <c r="A32" s="16" t="s">
        <v>31</v>
      </c>
      <c r="B32" s="20" t="s">
        <v>519</v>
      </c>
      <c r="C32" s="20" t="s">
        <v>369</v>
      </c>
      <c r="D32" s="21">
        <v>1</v>
      </c>
      <c r="E32" s="11" t="s">
        <v>349</v>
      </c>
      <c r="F32" s="92" t="s">
        <v>293</v>
      </c>
      <c r="G32" s="230" t="s">
        <v>6</v>
      </c>
      <c r="H32" s="65">
        <v>20</v>
      </c>
      <c r="I32" s="234">
        <v>1.3</v>
      </c>
    </row>
    <row r="33" spans="1:9" x14ac:dyDescent="0.45">
      <c r="A33" s="16" t="s">
        <v>32</v>
      </c>
      <c r="B33" s="20" t="s">
        <v>149</v>
      </c>
      <c r="C33" s="20" t="s">
        <v>370</v>
      </c>
      <c r="D33" s="21">
        <v>1</v>
      </c>
      <c r="E33" s="11" t="s">
        <v>349</v>
      </c>
      <c r="F33" s="92" t="s">
        <v>293</v>
      </c>
      <c r="G33" s="230" t="s">
        <v>6</v>
      </c>
      <c r="H33" s="65">
        <v>5</v>
      </c>
      <c r="I33" s="234">
        <v>1.9</v>
      </c>
    </row>
    <row r="34" spans="1:9" x14ac:dyDescent="0.45">
      <c r="A34" s="16" t="s">
        <v>33</v>
      </c>
      <c r="B34" s="20" t="s">
        <v>150</v>
      </c>
      <c r="C34" s="20" t="s">
        <v>371</v>
      </c>
      <c r="D34" s="21">
        <v>1</v>
      </c>
      <c r="E34" s="11" t="s">
        <v>348</v>
      </c>
      <c r="F34" s="92" t="s">
        <v>293</v>
      </c>
      <c r="G34" s="230" t="s">
        <v>6</v>
      </c>
      <c r="H34" s="65">
        <v>20</v>
      </c>
      <c r="I34" s="234">
        <v>0.1</v>
      </c>
    </row>
    <row r="35" spans="1:9" x14ac:dyDescent="0.45">
      <c r="A35" s="16" t="s">
        <v>34</v>
      </c>
      <c r="B35" s="20" t="s">
        <v>524</v>
      </c>
      <c r="C35" s="20" t="s">
        <v>372</v>
      </c>
      <c r="D35" s="21">
        <v>1</v>
      </c>
      <c r="E35" s="11" t="s">
        <v>348</v>
      </c>
      <c r="F35" s="92" t="s">
        <v>293</v>
      </c>
      <c r="G35" s="230" t="s">
        <v>6</v>
      </c>
      <c r="H35" s="65">
        <v>30</v>
      </c>
      <c r="I35" s="234">
        <v>10.199999999999999</v>
      </c>
    </row>
    <row r="36" spans="1:9" x14ac:dyDescent="0.45">
      <c r="A36" s="16" t="s">
        <v>35</v>
      </c>
      <c r="B36" s="20" t="s">
        <v>525</v>
      </c>
      <c r="C36" s="20" t="s">
        <v>372</v>
      </c>
      <c r="D36" s="21">
        <v>1</v>
      </c>
      <c r="E36" s="11" t="s">
        <v>349</v>
      </c>
      <c r="F36" s="92" t="s">
        <v>293</v>
      </c>
      <c r="G36" s="230" t="s">
        <v>6</v>
      </c>
      <c r="H36" s="65">
        <v>1</v>
      </c>
      <c r="I36" s="234">
        <v>0.6</v>
      </c>
    </row>
    <row r="37" spans="1:9" x14ac:dyDescent="0.45">
      <c r="A37" s="16" t="s">
        <v>36</v>
      </c>
      <c r="B37" s="20" t="s">
        <v>151</v>
      </c>
      <c r="C37" s="20" t="s">
        <v>370</v>
      </c>
      <c r="D37" s="21">
        <v>1</v>
      </c>
      <c r="E37" s="11" t="s">
        <v>348</v>
      </c>
      <c r="F37" s="92" t="s">
        <v>293</v>
      </c>
      <c r="G37" s="230" t="s">
        <v>6</v>
      </c>
      <c r="H37" s="65">
        <v>6</v>
      </c>
      <c r="I37" s="234">
        <v>0.2</v>
      </c>
    </row>
    <row r="38" spans="1:9" x14ac:dyDescent="0.45">
      <c r="A38" s="16" t="s">
        <v>37</v>
      </c>
      <c r="B38" s="20" t="s">
        <v>152</v>
      </c>
      <c r="C38" s="20" t="s">
        <v>373</v>
      </c>
      <c r="D38" s="21">
        <v>1</v>
      </c>
      <c r="E38" s="11" t="s">
        <v>348</v>
      </c>
      <c r="F38" s="92" t="s">
        <v>293</v>
      </c>
      <c r="G38" s="230" t="s">
        <v>6</v>
      </c>
      <c r="H38" s="65">
        <v>12</v>
      </c>
      <c r="I38" s="234">
        <v>3.3</v>
      </c>
    </row>
    <row r="39" spans="1:9" x14ac:dyDescent="0.45">
      <c r="A39" s="16" t="s">
        <v>38</v>
      </c>
      <c r="B39" s="20" t="s">
        <v>153</v>
      </c>
      <c r="C39" s="20" t="s">
        <v>374</v>
      </c>
      <c r="D39" s="21">
        <v>2</v>
      </c>
      <c r="E39" s="11" t="s">
        <v>348</v>
      </c>
      <c r="F39" s="92" t="s">
        <v>293</v>
      </c>
      <c r="G39" s="230" t="s">
        <v>6</v>
      </c>
      <c r="H39" s="65">
        <v>40</v>
      </c>
      <c r="I39" s="234">
        <v>19.8</v>
      </c>
    </row>
    <row r="40" spans="1:9" x14ac:dyDescent="0.45">
      <c r="A40" s="16" t="s">
        <v>39</v>
      </c>
      <c r="B40" s="20" t="s">
        <v>672</v>
      </c>
      <c r="C40" s="20" t="s">
        <v>362</v>
      </c>
      <c r="D40" s="21">
        <v>1</v>
      </c>
      <c r="E40" s="11" t="s">
        <v>348</v>
      </c>
      <c r="F40" s="92" t="s">
        <v>293</v>
      </c>
      <c r="G40" s="230" t="s">
        <v>6</v>
      </c>
      <c r="H40" s="65">
        <v>20</v>
      </c>
      <c r="I40" s="234">
        <v>12.2</v>
      </c>
    </row>
    <row r="41" spans="1:9" x14ac:dyDescent="0.45">
      <c r="A41" s="16" t="s">
        <v>40</v>
      </c>
      <c r="B41" s="20" t="s">
        <v>155</v>
      </c>
      <c r="C41" s="20" t="s">
        <v>375</v>
      </c>
      <c r="D41" s="21">
        <v>1</v>
      </c>
      <c r="E41" s="11" t="s">
        <v>348</v>
      </c>
      <c r="F41" s="92" t="s">
        <v>293</v>
      </c>
      <c r="G41" s="230" t="s">
        <v>6</v>
      </c>
      <c r="H41" s="65">
        <v>10</v>
      </c>
      <c r="I41" s="234">
        <v>2.2000000000000002</v>
      </c>
    </row>
    <row r="42" spans="1:9" x14ac:dyDescent="0.45">
      <c r="A42" s="16" t="s">
        <v>41</v>
      </c>
      <c r="B42" s="20" t="s">
        <v>156</v>
      </c>
      <c r="C42" s="20" t="s">
        <v>357</v>
      </c>
      <c r="D42" s="21">
        <v>1</v>
      </c>
      <c r="E42" s="11" t="s">
        <v>349</v>
      </c>
      <c r="F42" s="92" t="s">
        <v>293</v>
      </c>
      <c r="G42" s="230" t="s">
        <v>6</v>
      </c>
      <c r="H42" s="65">
        <v>5</v>
      </c>
      <c r="I42" s="234">
        <v>2.7</v>
      </c>
    </row>
    <row r="43" spans="1:9" x14ac:dyDescent="0.45">
      <c r="A43" s="16" t="s">
        <v>42</v>
      </c>
      <c r="B43" s="20" t="s">
        <v>257</v>
      </c>
      <c r="C43" s="20" t="s">
        <v>376</v>
      </c>
      <c r="D43" s="21">
        <v>1</v>
      </c>
      <c r="E43" s="11" t="s">
        <v>348</v>
      </c>
      <c r="F43" s="92" t="s">
        <v>293</v>
      </c>
      <c r="G43" s="230" t="s">
        <v>6</v>
      </c>
      <c r="H43" s="65">
        <v>10</v>
      </c>
      <c r="I43" s="234">
        <v>3.1</v>
      </c>
    </row>
    <row r="44" spans="1:9" x14ac:dyDescent="0.45">
      <c r="A44" s="16" t="s">
        <v>43</v>
      </c>
      <c r="B44" s="20" t="s">
        <v>673</v>
      </c>
      <c r="C44" s="20" t="s">
        <v>674</v>
      </c>
      <c r="D44" s="21">
        <v>1</v>
      </c>
      <c r="E44" s="11" t="s">
        <v>348</v>
      </c>
      <c r="F44" s="92" t="s">
        <v>293</v>
      </c>
      <c r="G44" s="230" t="s">
        <v>6</v>
      </c>
      <c r="H44" s="65">
        <v>20</v>
      </c>
      <c r="I44" s="234">
        <v>14.3</v>
      </c>
    </row>
    <row r="45" spans="1:9" x14ac:dyDescent="0.45">
      <c r="A45" s="16" t="s">
        <v>44</v>
      </c>
      <c r="B45" s="20" t="s">
        <v>158</v>
      </c>
      <c r="C45" s="20" t="s">
        <v>377</v>
      </c>
      <c r="D45" s="21">
        <v>1</v>
      </c>
      <c r="E45" s="11" t="s">
        <v>348</v>
      </c>
      <c r="F45" s="92" t="s">
        <v>293</v>
      </c>
      <c r="G45" s="230" t="s">
        <v>6</v>
      </c>
      <c r="H45" s="65">
        <v>20</v>
      </c>
      <c r="I45" s="234">
        <v>3.9</v>
      </c>
    </row>
    <row r="46" spans="1:9" x14ac:dyDescent="0.45">
      <c r="A46" s="16" t="s">
        <v>45</v>
      </c>
      <c r="B46" s="20" t="s">
        <v>675</v>
      </c>
      <c r="C46" s="20" t="s">
        <v>676</v>
      </c>
      <c r="D46" s="21">
        <v>2</v>
      </c>
      <c r="E46" s="11" t="s">
        <v>348</v>
      </c>
      <c r="F46" s="92" t="s">
        <v>293</v>
      </c>
      <c r="G46" s="230" t="s">
        <v>6</v>
      </c>
      <c r="H46" s="65">
        <v>10</v>
      </c>
      <c r="I46" s="234">
        <v>6.4</v>
      </c>
    </row>
    <row r="47" spans="1:9" x14ac:dyDescent="0.45">
      <c r="A47" s="16" t="s">
        <v>46</v>
      </c>
      <c r="B47" s="20" t="s">
        <v>159</v>
      </c>
      <c r="C47" s="20" t="s">
        <v>378</v>
      </c>
      <c r="D47" s="21">
        <v>1</v>
      </c>
      <c r="E47" s="11" t="s">
        <v>348</v>
      </c>
      <c r="F47" s="92" t="s">
        <v>293</v>
      </c>
      <c r="G47" s="230" t="s">
        <v>6</v>
      </c>
      <c r="H47" s="65">
        <v>10</v>
      </c>
      <c r="I47" s="234">
        <v>5.2</v>
      </c>
    </row>
    <row r="48" spans="1:9" x14ac:dyDescent="0.45">
      <c r="A48" s="16" t="s">
        <v>47</v>
      </c>
      <c r="B48" s="20" t="s">
        <v>160</v>
      </c>
      <c r="C48" s="20" t="s">
        <v>379</v>
      </c>
      <c r="D48" s="21">
        <v>1</v>
      </c>
      <c r="E48" s="11" t="s">
        <v>348</v>
      </c>
      <c r="F48" s="92" t="s">
        <v>293</v>
      </c>
      <c r="G48" s="230" t="s">
        <v>6</v>
      </c>
      <c r="H48" s="65">
        <v>20</v>
      </c>
      <c r="I48" s="234">
        <v>11</v>
      </c>
    </row>
    <row r="49" spans="1:9" x14ac:dyDescent="0.45">
      <c r="A49" s="16" t="s">
        <v>48</v>
      </c>
      <c r="B49" s="20" t="s">
        <v>540</v>
      </c>
      <c r="C49" s="20" t="s">
        <v>375</v>
      </c>
      <c r="D49" s="21">
        <v>1</v>
      </c>
      <c r="E49" s="11" t="s">
        <v>348</v>
      </c>
      <c r="F49" s="92" t="s">
        <v>293</v>
      </c>
      <c r="G49" s="230" t="s">
        <v>6</v>
      </c>
      <c r="H49" s="65">
        <v>16.100000000000001</v>
      </c>
      <c r="I49" s="234">
        <v>14.2</v>
      </c>
    </row>
    <row r="50" spans="1:9" x14ac:dyDescent="0.45">
      <c r="A50" s="16" t="s">
        <v>49</v>
      </c>
      <c r="B50" s="20" t="s">
        <v>677</v>
      </c>
      <c r="C50" s="20" t="s">
        <v>375</v>
      </c>
      <c r="D50" s="21">
        <v>1</v>
      </c>
      <c r="E50" s="11" t="s">
        <v>348</v>
      </c>
      <c r="F50" s="92" t="s">
        <v>293</v>
      </c>
      <c r="G50" s="230" t="s">
        <v>6</v>
      </c>
      <c r="H50" s="65">
        <v>16.100000000000001</v>
      </c>
      <c r="I50" s="234">
        <v>14.2</v>
      </c>
    </row>
    <row r="51" spans="1:9" x14ac:dyDescent="0.45">
      <c r="A51" s="16" t="s">
        <v>50</v>
      </c>
      <c r="B51" s="20" t="s">
        <v>678</v>
      </c>
      <c r="C51" s="20" t="s">
        <v>375</v>
      </c>
      <c r="D51" s="21">
        <v>1</v>
      </c>
      <c r="E51" s="11" t="s">
        <v>348</v>
      </c>
      <c r="F51" s="92" t="s">
        <v>293</v>
      </c>
      <c r="G51" s="230" t="s">
        <v>6</v>
      </c>
      <c r="H51" s="65">
        <v>31.1</v>
      </c>
      <c r="I51" s="234">
        <v>29.2</v>
      </c>
    </row>
    <row r="52" spans="1:9" x14ac:dyDescent="0.45">
      <c r="A52" s="16" t="s">
        <v>51</v>
      </c>
      <c r="B52" s="20" t="s">
        <v>545</v>
      </c>
      <c r="C52" s="20" t="s">
        <v>375</v>
      </c>
      <c r="D52" s="21">
        <v>1</v>
      </c>
      <c r="E52" s="11" t="s">
        <v>348</v>
      </c>
      <c r="F52" s="92" t="s">
        <v>293</v>
      </c>
      <c r="G52" s="230" t="s">
        <v>6</v>
      </c>
      <c r="H52" s="65">
        <v>15.1</v>
      </c>
      <c r="I52" s="234">
        <v>13.2</v>
      </c>
    </row>
    <row r="53" spans="1:9" x14ac:dyDescent="0.45">
      <c r="A53" s="16" t="s">
        <v>52</v>
      </c>
      <c r="B53" s="20" t="s">
        <v>547</v>
      </c>
      <c r="C53" s="20" t="s">
        <v>375</v>
      </c>
      <c r="D53" s="21">
        <v>1</v>
      </c>
      <c r="E53" s="11" t="s">
        <v>348</v>
      </c>
      <c r="F53" s="92" t="s">
        <v>293</v>
      </c>
      <c r="G53" s="230" t="s">
        <v>6</v>
      </c>
      <c r="H53" s="65">
        <v>16.100000000000001</v>
      </c>
      <c r="I53" s="234">
        <v>14.2</v>
      </c>
    </row>
    <row r="54" spans="1:9" x14ac:dyDescent="0.45">
      <c r="A54" s="16" t="s">
        <v>53</v>
      </c>
      <c r="B54" s="20" t="s">
        <v>679</v>
      </c>
      <c r="C54" s="20" t="s">
        <v>375</v>
      </c>
      <c r="D54" s="21">
        <v>1</v>
      </c>
      <c r="E54" s="11" t="s">
        <v>348</v>
      </c>
      <c r="F54" s="92" t="s">
        <v>293</v>
      </c>
      <c r="G54" s="230" t="s">
        <v>6</v>
      </c>
      <c r="H54" s="65">
        <v>29.1</v>
      </c>
      <c r="I54" s="234">
        <v>27.2</v>
      </c>
    </row>
    <row r="55" spans="1:9" x14ac:dyDescent="0.45">
      <c r="A55" s="16" t="s">
        <v>54</v>
      </c>
      <c r="B55" s="20" t="s">
        <v>680</v>
      </c>
      <c r="C55" s="20" t="s">
        <v>375</v>
      </c>
      <c r="D55" s="21">
        <v>1</v>
      </c>
      <c r="E55" s="11" t="s">
        <v>348</v>
      </c>
      <c r="F55" s="92" t="s">
        <v>293</v>
      </c>
      <c r="G55" s="230" t="s">
        <v>6</v>
      </c>
      <c r="H55" s="65">
        <v>30.1</v>
      </c>
      <c r="I55" s="234">
        <v>28.2</v>
      </c>
    </row>
    <row r="56" spans="1:9" x14ac:dyDescent="0.45">
      <c r="A56" s="16" t="s">
        <v>55</v>
      </c>
      <c r="B56" s="20" t="s">
        <v>552</v>
      </c>
      <c r="C56" s="20" t="s">
        <v>375</v>
      </c>
      <c r="D56" s="21">
        <v>1</v>
      </c>
      <c r="E56" s="11" t="s">
        <v>348</v>
      </c>
      <c r="F56" s="92" t="s">
        <v>293</v>
      </c>
      <c r="G56" s="230" t="s">
        <v>6</v>
      </c>
      <c r="H56" s="65">
        <v>16.100000000000001</v>
      </c>
      <c r="I56" s="234">
        <v>14.2</v>
      </c>
    </row>
    <row r="57" spans="1:9" x14ac:dyDescent="0.45">
      <c r="A57" s="16" t="s">
        <v>56</v>
      </c>
      <c r="B57" s="20" t="s">
        <v>170</v>
      </c>
      <c r="C57" s="20" t="s">
        <v>375</v>
      </c>
      <c r="D57" s="21">
        <v>1</v>
      </c>
      <c r="E57" s="11" t="s">
        <v>348</v>
      </c>
      <c r="F57" s="92" t="s">
        <v>293</v>
      </c>
      <c r="G57" s="230" t="s">
        <v>6</v>
      </c>
      <c r="H57" s="65">
        <v>15.1</v>
      </c>
      <c r="I57" s="234">
        <v>13.2</v>
      </c>
    </row>
    <row r="58" spans="1:9" x14ac:dyDescent="0.45">
      <c r="A58" s="16" t="s">
        <v>57</v>
      </c>
      <c r="B58" s="20" t="s">
        <v>171</v>
      </c>
      <c r="C58" s="20" t="s">
        <v>375</v>
      </c>
      <c r="D58" s="21">
        <v>1</v>
      </c>
      <c r="E58" s="11" t="s">
        <v>348</v>
      </c>
      <c r="F58" s="92" t="s">
        <v>293</v>
      </c>
      <c r="G58" s="230" t="s">
        <v>6</v>
      </c>
      <c r="H58" s="65">
        <v>14.1</v>
      </c>
      <c r="I58" s="234">
        <v>12.2</v>
      </c>
    </row>
    <row r="59" spans="1:9" x14ac:dyDescent="0.45">
      <c r="A59" s="16" t="s">
        <v>58</v>
      </c>
      <c r="B59" s="20" t="s">
        <v>555</v>
      </c>
      <c r="C59" s="20" t="s">
        <v>375</v>
      </c>
      <c r="D59" s="21">
        <v>2</v>
      </c>
      <c r="E59" s="11" t="s">
        <v>358</v>
      </c>
      <c r="F59" s="92" t="s">
        <v>293</v>
      </c>
      <c r="G59" s="230" t="s">
        <v>6</v>
      </c>
      <c r="H59" s="65">
        <v>14.8</v>
      </c>
      <c r="I59" s="234">
        <v>12.9</v>
      </c>
    </row>
    <row r="60" spans="1:9" x14ac:dyDescent="0.45">
      <c r="A60" s="16" t="s">
        <v>59</v>
      </c>
      <c r="B60" s="20" t="s">
        <v>173</v>
      </c>
      <c r="C60" s="20" t="s">
        <v>375</v>
      </c>
      <c r="D60" s="21">
        <v>1</v>
      </c>
      <c r="E60" s="11" t="s">
        <v>348</v>
      </c>
      <c r="F60" s="92" t="s">
        <v>293</v>
      </c>
      <c r="G60" s="230" t="s">
        <v>6</v>
      </c>
      <c r="H60" s="65">
        <v>14.1</v>
      </c>
      <c r="I60" s="234">
        <v>12.2</v>
      </c>
    </row>
    <row r="61" spans="1:9" x14ac:dyDescent="0.45">
      <c r="A61" s="16" t="s">
        <v>60</v>
      </c>
      <c r="B61" s="20" t="s">
        <v>558</v>
      </c>
      <c r="C61" s="20" t="s">
        <v>375</v>
      </c>
      <c r="D61" s="21">
        <v>1</v>
      </c>
      <c r="E61" s="11" t="s">
        <v>348</v>
      </c>
      <c r="F61" s="92" t="s">
        <v>293</v>
      </c>
      <c r="G61" s="230" t="s">
        <v>6</v>
      </c>
      <c r="H61" s="65">
        <v>15.1</v>
      </c>
      <c r="I61" s="234">
        <v>13.2</v>
      </c>
    </row>
    <row r="62" spans="1:9" x14ac:dyDescent="0.45">
      <c r="A62" s="16" t="s">
        <v>110</v>
      </c>
      <c r="B62" s="20" t="s">
        <v>681</v>
      </c>
      <c r="C62" s="20" t="s">
        <v>375</v>
      </c>
      <c r="D62" s="21">
        <v>1</v>
      </c>
      <c r="E62" s="11" t="s">
        <v>348</v>
      </c>
      <c r="F62" s="92" t="s">
        <v>293</v>
      </c>
      <c r="G62" s="230" t="s">
        <v>6</v>
      </c>
      <c r="H62" s="65">
        <v>15.1</v>
      </c>
      <c r="I62" s="234">
        <v>13.2</v>
      </c>
    </row>
    <row r="63" spans="1:9" x14ac:dyDescent="0.45">
      <c r="A63" s="16" t="s">
        <v>61</v>
      </c>
      <c r="B63" s="20" t="s">
        <v>561</v>
      </c>
      <c r="C63" s="20" t="s">
        <v>375</v>
      </c>
      <c r="D63" s="21">
        <v>1</v>
      </c>
      <c r="E63" s="11" t="s">
        <v>348</v>
      </c>
      <c r="F63" s="92" t="s">
        <v>293</v>
      </c>
      <c r="G63" s="230" t="s">
        <v>6</v>
      </c>
      <c r="H63" s="65">
        <v>15.1</v>
      </c>
      <c r="I63" s="234">
        <v>13.2</v>
      </c>
    </row>
    <row r="64" spans="1:9" x14ac:dyDescent="0.45">
      <c r="A64" s="16" t="s">
        <v>62</v>
      </c>
      <c r="B64" s="20" t="s">
        <v>178</v>
      </c>
      <c r="C64" s="20" t="s">
        <v>375</v>
      </c>
      <c r="D64" s="21">
        <v>1</v>
      </c>
      <c r="E64" s="11" t="s">
        <v>348</v>
      </c>
      <c r="F64" s="92" t="s">
        <v>293</v>
      </c>
      <c r="G64" s="230" t="s">
        <v>6</v>
      </c>
      <c r="H64" s="65">
        <v>30.1</v>
      </c>
      <c r="I64" s="234">
        <v>28.2</v>
      </c>
    </row>
    <row r="65" spans="1:9" x14ac:dyDescent="0.45">
      <c r="A65" s="16" t="s">
        <v>63</v>
      </c>
      <c r="B65" s="20" t="s">
        <v>564</v>
      </c>
      <c r="C65" s="20" t="s">
        <v>375</v>
      </c>
      <c r="D65" s="21">
        <v>1</v>
      </c>
      <c r="E65" s="11" t="s">
        <v>348</v>
      </c>
      <c r="F65" s="92" t="s">
        <v>293</v>
      </c>
      <c r="G65" s="230" t="s">
        <v>6</v>
      </c>
      <c r="H65" s="65">
        <v>14.1</v>
      </c>
      <c r="I65" s="234">
        <v>12.2</v>
      </c>
    </row>
    <row r="66" spans="1:9" x14ac:dyDescent="0.45">
      <c r="A66" s="16" t="s">
        <v>64</v>
      </c>
      <c r="B66" s="20" t="s">
        <v>566</v>
      </c>
      <c r="C66" s="20" t="s">
        <v>375</v>
      </c>
      <c r="D66" s="21">
        <v>1</v>
      </c>
      <c r="E66" s="11" t="s">
        <v>348</v>
      </c>
      <c r="F66" s="92" t="s">
        <v>293</v>
      </c>
      <c r="G66" s="230" t="s">
        <v>6</v>
      </c>
      <c r="H66" s="65">
        <v>16.100000000000001</v>
      </c>
      <c r="I66" s="234">
        <v>14.2</v>
      </c>
    </row>
    <row r="67" spans="1:9" x14ac:dyDescent="0.45">
      <c r="A67" s="16" t="s">
        <v>65</v>
      </c>
      <c r="B67" s="20" t="s">
        <v>771</v>
      </c>
      <c r="C67" s="20" t="s">
        <v>375</v>
      </c>
      <c r="D67" s="21">
        <v>1</v>
      </c>
      <c r="E67" s="11" t="s">
        <v>348</v>
      </c>
      <c r="F67" s="92" t="s">
        <v>293</v>
      </c>
      <c r="G67" s="230" t="s">
        <v>6</v>
      </c>
      <c r="H67" s="65">
        <v>15.1</v>
      </c>
      <c r="I67" s="234">
        <v>13.2</v>
      </c>
    </row>
    <row r="68" spans="1:9" x14ac:dyDescent="0.45">
      <c r="A68" s="16" t="s">
        <v>66</v>
      </c>
      <c r="B68" s="20" t="s">
        <v>569</v>
      </c>
      <c r="C68" s="20" t="s">
        <v>375</v>
      </c>
      <c r="D68" s="21">
        <v>1</v>
      </c>
      <c r="E68" s="11" t="s">
        <v>348</v>
      </c>
      <c r="F68" s="92" t="s">
        <v>293</v>
      </c>
      <c r="G68" s="230" t="s">
        <v>6</v>
      </c>
      <c r="H68" s="65">
        <v>15.1</v>
      </c>
      <c r="I68" s="234">
        <v>13.2</v>
      </c>
    </row>
    <row r="69" spans="1:9" x14ac:dyDescent="0.45">
      <c r="A69" s="16" t="s">
        <v>67</v>
      </c>
      <c r="B69" s="20" t="s">
        <v>682</v>
      </c>
      <c r="C69" s="20" t="s">
        <v>375</v>
      </c>
      <c r="D69" s="21">
        <v>1</v>
      </c>
      <c r="E69" s="11" t="s">
        <v>348</v>
      </c>
      <c r="F69" s="92" t="s">
        <v>293</v>
      </c>
      <c r="G69" s="230" t="s">
        <v>6</v>
      </c>
      <c r="H69" s="65">
        <v>14.1</v>
      </c>
      <c r="I69" s="234">
        <v>12.2</v>
      </c>
    </row>
    <row r="70" spans="1:9" x14ac:dyDescent="0.45">
      <c r="A70" s="16" t="s">
        <v>68</v>
      </c>
      <c r="B70" s="20" t="s">
        <v>683</v>
      </c>
      <c r="C70" s="20" t="s">
        <v>375</v>
      </c>
      <c r="D70" s="21">
        <v>1</v>
      </c>
      <c r="E70" s="11" t="s">
        <v>348</v>
      </c>
      <c r="F70" s="92" t="s">
        <v>293</v>
      </c>
      <c r="G70" s="230" t="s">
        <v>6</v>
      </c>
      <c r="H70" s="65">
        <v>15.1</v>
      </c>
      <c r="I70" s="234">
        <v>13.2</v>
      </c>
    </row>
    <row r="71" spans="1:9" x14ac:dyDescent="0.45">
      <c r="A71" s="16" t="s">
        <v>69</v>
      </c>
      <c r="B71" s="20" t="s">
        <v>684</v>
      </c>
      <c r="C71" s="20" t="s">
        <v>375</v>
      </c>
      <c r="D71" s="21">
        <v>1</v>
      </c>
      <c r="E71" s="11" t="s">
        <v>348</v>
      </c>
      <c r="F71" s="92" t="s">
        <v>293</v>
      </c>
      <c r="G71" s="230" t="s">
        <v>6</v>
      </c>
      <c r="H71" s="65">
        <v>15.1</v>
      </c>
      <c r="I71" s="234">
        <v>13.2</v>
      </c>
    </row>
    <row r="72" spans="1:9" x14ac:dyDescent="0.45">
      <c r="A72" s="16" t="s">
        <v>70</v>
      </c>
      <c r="B72" s="20" t="s">
        <v>574</v>
      </c>
      <c r="C72" s="20" t="s">
        <v>375</v>
      </c>
      <c r="D72" s="21">
        <v>2</v>
      </c>
      <c r="E72" s="11" t="s">
        <v>358</v>
      </c>
      <c r="F72" s="92" t="s">
        <v>293</v>
      </c>
      <c r="G72" s="230" t="s">
        <v>6</v>
      </c>
      <c r="H72" s="65">
        <v>30.1</v>
      </c>
      <c r="I72" s="234">
        <v>28.2</v>
      </c>
    </row>
    <row r="73" spans="1:9" x14ac:dyDescent="0.45">
      <c r="A73" s="16" t="s">
        <v>71</v>
      </c>
      <c r="B73" s="20" t="s">
        <v>576</v>
      </c>
      <c r="C73" s="20" t="s">
        <v>375</v>
      </c>
      <c r="D73" s="21">
        <v>2</v>
      </c>
      <c r="E73" s="11" t="s">
        <v>358</v>
      </c>
      <c r="F73" s="92" t="s">
        <v>293</v>
      </c>
      <c r="G73" s="230" t="s">
        <v>6</v>
      </c>
      <c r="H73" s="65">
        <v>14.1</v>
      </c>
      <c r="I73" s="234">
        <v>12.2</v>
      </c>
    </row>
    <row r="74" spans="1:9" x14ac:dyDescent="0.45">
      <c r="A74" s="16" t="s">
        <v>72</v>
      </c>
      <c r="B74" s="20" t="s">
        <v>685</v>
      </c>
      <c r="C74" s="20" t="s">
        <v>375</v>
      </c>
      <c r="D74" s="21">
        <v>1</v>
      </c>
      <c r="E74" s="11" t="s">
        <v>348</v>
      </c>
      <c r="F74" s="92" t="s">
        <v>293</v>
      </c>
      <c r="G74" s="230" t="s">
        <v>6</v>
      </c>
      <c r="H74" s="65">
        <v>14.1</v>
      </c>
      <c r="I74" s="234">
        <v>12.2</v>
      </c>
    </row>
    <row r="75" spans="1:9" x14ac:dyDescent="0.45">
      <c r="A75" s="16" t="s">
        <v>73</v>
      </c>
      <c r="B75" s="20" t="s">
        <v>686</v>
      </c>
      <c r="C75" s="20" t="s">
        <v>375</v>
      </c>
      <c r="D75" s="21">
        <v>1</v>
      </c>
      <c r="E75" s="11" t="s">
        <v>348</v>
      </c>
      <c r="F75" s="92" t="s">
        <v>293</v>
      </c>
      <c r="G75" s="230" t="s">
        <v>6</v>
      </c>
      <c r="H75" s="65">
        <v>23.9</v>
      </c>
      <c r="I75" s="234">
        <v>22</v>
      </c>
    </row>
    <row r="76" spans="1:9" x14ac:dyDescent="0.45">
      <c r="A76" s="16" t="s">
        <v>74</v>
      </c>
      <c r="B76" s="20" t="s">
        <v>687</v>
      </c>
      <c r="C76" s="20" t="s">
        <v>375</v>
      </c>
      <c r="D76" s="21">
        <v>1</v>
      </c>
      <c r="E76" s="11" t="s">
        <v>348</v>
      </c>
      <c r="F76" s="92" t="s">
        <v>293</v>
      </c>
      <c r="G76" s="230" t="s">
        <v>6</v>
      </c>
      <c r="H76" s="65">
        <v>14.1</v>
      </c>
      <c r="I76" s="234">
        <v>12.2</v>
      </c>
    </row>
    <row r="77" spans="1:9" x14ac:dyDescent="0.45">
      <c r="A77" s="16" t="s">
        <v>75</v>
      </c>
      <c r="B77" s="20" t="s">
        <v>583</v>
      </c>
      <c r="C77" s="20" t="s">
        <v>380</v>
      </c>
      <c r="D77" s="21">
        <v>10</v>
      </c>
      <c r="E77" s="11" t="s">
        <v>394</v>
      </c>
      <c r="F77" s="92" t="s">
        <v>293</v>
      </c>
      <c r="G77" s="230" t="s">
        <v>6</v>
      </c>
      <c r="H77" s="65">
        <v>2</v>
      </c>
      <c r="I77" s="234">
        <v>0.7</v>
      </c>
    </row>
    <row r="78" spans="1:9" x14ac:dyDescent="0.45">
      <c r="A78" s="16" t="s">
        <v>76</v>
      </c>
      <c r="B78" s="20" t="s">
        <v>381</v>
      </c>
      <c r="C78" s="20" t="s">
        <v>375</v>
      </c>
      <c r="D78" s="21">
        <v>1</v>
      </c>
      <c r="E78" s="11" t="s">
        <v>348</v>
      </c>
      <c r="F78" s="92" t="s">
        <v>293</v>
      </c>
      <c r="G78" s="230" t="s">
        <v>6</v>
      </c>
      <c r="H78" s="65">
        <v>30.2</v>
      </c>
      <c r="I78" s="234">
        <v>29.2</v>
      </c>
    </row>
    <row r="79" spans="1:9" x14ac:dyDescent="0.45">
      <c r="A79" s="16" t="s">
        <v>756</v>
      </c>
      <c r="B79" s="20" t="s">
        <v>757</v>
      </c>
      <c r="C79" s="20" t="s">
        <v>293</v>
      </c>
      <c r="D79" s="21">
        <v>2</v>
      </c>
      <c r="E79" s="11" t="s">
        <v>348</v>
      </c>
      <c r="F79" s="92" t="s">
        <v>293</v>
      </c>
      <c r="G79" s="230" t="s">
        <v>6</v>
      </c>
      <c r="H79" s="65">
        <v>5</v>
      </c>
      <c r="I79" s="234">
        <v>4.2</v>
      </c>
    </row>
    <row r="80" spans="1:9" x14ac:dyDescent="0.45">
      <c r="A80" s="16" t="s">
        <v>77</v>
      </c>
      <c r="B80" s="20" t="s">
        <v>193</v>
      </c>
      <c r="C80" s="20" t="s">
        <v>382</v>
      </c>
      <c r="D80" s="21">
        <v>1</v>
      </c>
      <c r="E80" s="11" t="s">
        <v>348</v>
      </c>
      <c r="F80" s="92">
        <v>126</v>
      </c>
      <c r="G80" s="230">
        <v>0.3</v>
      </c>
      <c r="H80" s="65">
        <v>32</v>
      </c>
      <c r="I80" s="234">
        <v>14.7</v>
      </c>
    </row>
    <row r="81" spans="1:9" x14ac:dyDescent="0.45">
      <c r="A81" s="16" t="s">
        <v>78</v>
      </c>
      <c r="B81" s="20" t="s">
        <v>194</v>
      </c>
      <c r="C81" s="20" t="s">
        <v>383</v>
      </c>
      <c r="D81" s="21">
        <v>1</v>
      </c>
      <c r="E81" s="11" t="s">
        <v>349</v>
      </c>
      <c r="F81" s="92">
        <v>729</v>
      </c>
      <c r="G81" s="230">
        <v>2</v>
      </c>
      <c r="H81" s="65">
        <v>28.5</v>
      </c>
      <c r="I81" s="234">
        <v>5.0999999999999996</v>
      </c>
    </row>
    <row r="82" spans="1:9" x14ac:dyDescent="0.45">
      <c r="A82" s="16" t="s">
        <v>79</v>
      </c>
      <c r="B82" s="20" t="s">
        <v>195</v>
      </c>
      <c r="C82" s="20" t="s">
        <v>384</v>
      </c>
      <c r="D82" s="21">
        <v>1</v>
      </c>
      <c r="E82" s="11" t="s">
        <v>348</v>
      </c>
      <c r="F82" s="92" t="s">
        <v>293</v>
      </c>
      <c r="G82" s="230" t="s">
        <v>6</v>
      </c>
      <c r="H82" s="65">
        <v>15</v>
      </c>
      <c r="I82" s="234">
        <v>3.3</v>
      </c>
    </row>
    <row r="83" spans="1:9" x14ac:dyDescent="0.45">
      <c r="A83" s="16" t="s">
        <v>80</v>
      </c>
      <c r="B83" s="20" t="s">
        <v>196</v>
      </c>
      <c r="C83" s="20" t="s">
        <v>385</v>
      </c>
      <c r="D83" s="21">
        <v>2</v>
      </c>
      <c r="E83" s="11" t="s">
        <v>349</v>
      </c>
      <c r="F83" s="92" t="s">
        <v>293</v>
      </c>
      <c r="G83" s="230" t="s">
        <v>6</v>
      </c>
      <c r="H83" s="65">
        <v>9.9</v>
      </c>
      <c r="I83" s="234">
        <v>1.8</v>
      </c>
    </row>
    <row r="84" spans="1:9" x14ac:dyDescent="0.45">
      <c r="A84" s="16" t="s">
        <v>81</v>
      </c>
      <c r="B84" s="20" t="s">
        <v>197</v>
      </c>
      <c r="C84" s="20" t="s">
        <v>688</v>
      </c>
      <c r="D84" s="21">
        <v>1</v>
      </c>
      <c r="E84" s="11" t="s">
        <v>348</v>
      </c>
      <c r="F84" s="92" t="s">
        <v>293</v>
      </c>
      <c r="G84" s="230" t="s">
        <v>6</v>
      </c>
      <c r="H84" s="65">
        <v>32.799999999999997</v>
      </c>
      <c r="I84" s="234">
        <v>14.3</v>
      </c>
    </row>
    <row r="85" spans="1:9" x14ac:dyDescent="0.45">
      <c r="A85" s="16" t="s">
        <v>82</v>
      </c>
      <c r="B85" s="20" t="s">
        <v>689</v>
      </c>
      <c r="C85" s="20" t="s">
        <v>386</v>
      </c>
      <c r="D85" s="21">
        <v>1</v>
      </c>
      <c r="E85" s="11" t="s">
        <v>348</v>
      </c>
      <c r="F85" s="92" t="s">
        <v>293</v>
      </c>
      <c r="G85" s="230" t="s">
        <v>6</v>
      </c>
      <c r="H85" s="65">
        <v>30</v>
      </c>
      <c r="I85" s="234">
        <v>19.899999999999999</v>
      </c>
    </row>
    <row r="86" spans="1:9" x14ac:dyDescent="0.45">
      <c r="A86" s="16" t="s">
        <v>83</v>
      </c>
      <c r="B86" s="20" t="s">
        <v>199</v>
      </c>
      <c r="C86" s="20" t="s">
        <v>387</v>
      </c>
      <c r="D86" s="21">
        <v>1</v>
      </c>
      <c r="E86" s="11" t="s">
        <v>348</v>
      </c>
      <c r="F86" s="92" t="s">
        <v>293</v>
      </c>
      <c r="G86" s="230" t="s">
        <v>6</v>
      </c>
      <c r="H86" s="65">
        <v>49</v>
      </c>
      <c r="I86" s="234">
        <v>39.200000000000003</v>
      </c>
    </row>
    <row r="87" spans="1:9" x14ac:dyDescent="0.45">
      <c r="A87" s="16" t="s">
        <v>84</v>
      </c>
      <c r="B87" s="20" t="s">
        <v>200</v>
      </c>
      <c r="C87" s="20" t="s">
        <v>388</v>
      </c>
      <c r="D87" s="21">
        <v>1</v>
      </c>
      <c r="E87" s="11" t="s">
        <v>349</v>
      </c>
      <c r="F87" s="92" t="s">
        <v>293</v>
      </c>
      <c r="G87" s="230" t="s">
        <v>6</v>
      </c>
      <c r="H87" s="65">
        <v>20</v>
      </c>
      <c r="I87" s="234">
        <v>10.6</v>
      </c>
    </row>
    <row r="88" spans="1:9" x14ac:dyDescent="0.45">
      <c r="A88" s="16" t="s">
        <v>85</v>
      </c>
      <c r="B88" s="20" t="s">
        <v>201</v>
      </c>
      <c r="C88" s="20" t="s">
        <v>388</v>
      </c>
      <c r="D88" s="21">
        <v>1</v>
      </c>
      <c r="E88" s="11" t="s">
        <v>349</v>
      </c>
      <c r="F88" s="92" t="s">
        <v>293</v>
      </c>
      <c r="G88" s="230" t="s">
        <v>6</v>
      </c>
      <c r="H88" s="65">
        <v>20</v>
      </c>
      <c r="I88" s="234">
        <v>10.6</v>
      </c>
    </row>
    <row r="89" spans="1:9" x14ac:dyDescent="0.45">
      <c r="A89" s="16" t="s">
        <v>86</v>
      </c>
      <c r="B89" s="20" t="s">
        <v>690</v>
      </c>
      <c r="C89" s="20" t="s">
        <v>389</v>
      </c>
      <c r="D89" s="21">
        <v>1</v>
      </c>
      <c r="E89" s="11" t="s">
        <v>348</v>
      </c>
      <c r="F89" s="92" t="s">
        <v>293</v>
      </c>
      <c r="G89" s="230" t="s">
        <v>6</v>
      </c>
      <c r="H89" s="65">
        <v>50</v>
      </c>
      <c r="I89" s="234">
        <v>42</v>
      </c>
    </row>
    <row r="90" spans="1:9" x14ac:dyDescent="0.45">
      <c r="A90" s="16" t="s">
        <v>87</v>
      </c>
      <c r="B90" s="20" t="s">
        <v>691</v>
      </c>
      <c r="C90" s="20" t="s">
        <v>692</v>
      </c>
      <c r="D90" s="21">
        <v>1</v>
      </c>
      <c r="E90" s="11" t="s">
        <v>348</v>
      </c>
      <c r="F90" s="92" t="s">
        <v>293</v>
      </c>
      <c r="G90" s="230" t="s">
        <v>6</v>
      </c>
      <c r="H90" s="65">
        <v>10</v>
      </c>
      <c r="I90" s="234">
        <v>3.3</v>
      </c>
    </row>
    <row r="91" spans="1:9" x14ac:dyDescent="0.45">
      <c r="A91" s="16" t="s">
        <v>88</v>
      </c>
      <c r="B91" s="20" t="s">
        <v>774</v>
      </c>
      <c r="C91" s="20" t="s">
        <v>390</v>
      </c>
      <c r="D91" s="21">
        <v>1</v>
      </c>
      <c r="E91" s="11" t="s">
        <v>348</v>
      </c>
      <c r="F91" s="92" t="s">
        <v>293</v>
      </c>
      <c r="G91" s="230" t="s">
        <v>6</v>
      </c>
      <c r="H91" s="65">
        <v>10</v>
      </c>
      <c r="I91" s="234">
        <v>4.2</v>
      </c>
    </row>
    <row r="92" spans="1:9" x14ac:dyDescent="0.45">
      <c r="A92" s="16" t="s">
        <v>89</v>
      </c>
      <c r="B92" s="20" t="s">
        <v>205</v>
      </c>
      <c r="C92" s="20" t="s">
        <v>391</v>
      </c>
      <c r="D92" s="21">
        <v>2</v>
      </c>
      <c r="E92" s="11" t="s">
        <v>348</v>
      </c>
      <c r="F92" s="92" t="s">
        <v>293</v>
      </c>
      <c r="G92" s="230" t="s">
        <v>6</v>
      </c>
      <c r="H92" s="65">
        <v>20</v>
      </c>
      <c r="I92" s="234">
        <v>11.2</v>
      </c>
    </row>
    <row r="93" spans="1:9" x14ac:dyDescent="0.45">
      <c r="A93" s="16" t="s">
        <v>90</v>
      </c>
      <c r="B93" s="20" t="s">
        <v>693</v>
      </c>
      <c r="C93" s="20" t="s">
        <v>392</v>
      </c>
      <c r="D93" s="21">
        <v>1</v>
      </c>
      <c r="E93" s="11" t="s">
        <v>349</v>
      </c>
      <c r="F93" s="92" t="s">
        <v>293</v>
      </c>
      <c r="G93" s="230" t="s">
        <v>6</v>
      </c>
      <c r="H93" s="65">
        <v>30</v>
      </c>
      <c r="I93" s="234">
        <v>23.2</v>
      </c>
    </row>
    <row r="94" spans="1:9" x14ac:dyDescent="0.45">
      <c r="A94" s="16" t="s">
        <v>91</v>
      </c>
      <c r="B94" s="20" t="s">
        <v>262</v>
      </c>
      <c r="C94" s="20" t="s">
        <v>694</v>
      </c>
      <c r="D94" s="21">
        <v>3</v>
      </c>
      <c r="E94" s="11" t="s">
        <v>348</v>
      </c>
      <c r="F94" s="92" t="s">
        <v>293</v>
      </c>
      <c r="G94" s="230" t="s">
        <v>6</v>
      </c>
      <c r="H94" s="65">
        <v>6.6</v>
      </c>
      <c r="I94" s="234">
        <v>5.3</v>
      </c>
    </row>
    <row r="95" spans="1:9" x14ac:dyDescent="0.45">
      <c r="A95" s="16" t="s">
        <v>92</v>
      </c>
      <c r="B95" s="20" t="s">
        <v>206</v>
      </c>
      <c r="C95" s="20" t="s">
        <v>393</v>
      </c>
      <c r="D95" s="21">
        <v>163</v>
      </c>
      <c r="E95" s="11" t="s">
        <v>394</v>
      </c>
      <c r="F95" s="92" t="s">
        <v>293</v>
      </c>
      <c r="G95" s="230" t="s">
        <v>6</v>
      </c>
      <c r="H95" s="65">
        <v>9.7332178972515333</v>
      </c>
      <c r="I95" s="234">
        <v>8.0376820689423063</v>
      </c>
    </row>
    <row r="96" spans="1:9" x14ac:dyDescent="0.45">
      <c r="A96" s="16" t="s">
        <v>93</v>
      </c>
      <c r="B96" s="20" t="s">
        <v>207</v>
      </c>
      <c r="C96" s="20" t="s">
        <v>395</v>
      </c>
      <c r="D96" s="21">
        <v>2</v>
      </c>
      <c r="E96" s="11" t="s">
        <v>348</v>
      </c>
      <c r="F96" s="92" t="s">
        <v>293</v>
      </c>
      <c r="G96" s="230" t="s">
        <v>6</v>
      </c>
      <c r="H96" s="65">
        <v>18.5</v>
      </c>
      <c r="I96" s="234">
        <v>12.7</v>
      </c>
    </row>
    <row r="97" spans="1:9" x14ac:dyDescent="0.45">
      <c r="A97" s="16" t="s">
        <v>94</v>
      </c>
      <c r="B97" s="20" t="s">
        <v>208</v>
      </c>
      <c r="C97" s="20" t="s">
        <v>396</v>
      </c>
      <c r="D97" s="21">
        <v>1</v>
      </c>
      <c r="E97" s="11" t="s">
        <v>348</v>
      </c>
      <c r="F97" s="92" t="s">
        <v>293</v>
      </c>
      <c r="G97" s="230" t="s">
        <v>6</v>
      </c>
      <c r="H97" s="65">
        <v>50</v>
      </c>
      <c r="I97" s="234">
        <v>45.1</v>
      </c>
    </row>
    <row r="98" spans="1:9" x14ac:dyDescent="0.45">
      <c r="A98" s="16" t="s">
        <v>95</v>
      </c>
      <c r="B98" s="20" t="s">
        <v>695</v>
      </c>
      <c r="C98" s="20" t="s">
        <v>396</v>
      </c>
      <c r="D98" s="21">
        <v>1</v>
      </c>
      <c r="E98" s="11" t="s">
        <v>348</v>
      </c>
      <c r="F98" s="92" t="s">
        <v>293</v>
      </c>
      <c r="G98" s="230" t="s">
        <v>6</v>
      </c>
      <c r="H98" s="65">
        <v>50</v>
      </c>
      <c r="I98" s="234">
        <v>45.1</v>
      </c>
    </row>
    <row r="99" spans="1:9" x14ac:dyDescent="0.45">
      <c r="A99" s="16" t="s">
        <v>96</v>
      </c>
      <c r="B99" s="20" t="s">
        <v>696</v>
      </c>
      <c r="C99" s="20" t="s">
        <v>397</v>
      </c>
      <c r="D99" s="21">
        <v>1</v>
      </c>
      <c r="E99" s="11" t="s">
        <v>348</v>
      </c>
      <c r="F99" s="92" t="s">
        <v>293</v>
      </c>
      <c r="G99" s="230" t="s">
        <v>6</v>
      </c>
      <c r="H99" s="65">
        <v>30</v>
      </c>
      <c r="I99" s="234">
        <v>24.9</v>
      </c>
    </row>
    <row r="100" spans="1:9" x14ac:dyDescent="0.45">
      <c r="A100" s="16" t="s">
        <v>97</v>
      </c>
      <c r="B100" s="20" t="s">
        <v>210</v>
      </c>
      <c r="C100" s="20" t="s">
        <v>398</v>
      </c>
      <c r="D100" s="21">
        <v>1</v>
      </c>
      <c r="E100" s="11" t="s">
        <v>348</v>
      </c>
      <c r="F100" s="92" t="s">
        <v>293</v>
      </c>
      <c r="G100" s="230" t="s">
        <v>6</v>
      </c>
      <c r="H100" s="65">
        <v>20</v>
      </c>
      <c r="I100" s="234">
        <v>6.2</v>
      </c>
    </row>
    <row r="101" spans="1:9" x14ac:dyDescent="0.45">
      <c r="A101" s="16" t="s">
        <v>98</v>
      </c>
      <c r="B101" s="20" t="s">
        <v>211</v>
      </c>
      <c r="C101" s="20" t="s">
        <v>697</v>
      </c>
      <c r="D101" s="21">
        <v>2</v>
      </c>
      <c r="E101" s="11" t="s">
        <v>358</v>
      </c>
      <c r="F101" s="92" t="s">
        <v>293</v>
      </c>
      <c r="G101" s="230" t="s">
        <v>6</v>
      </c>
      <c r="H101" s="65">
        <v>25</v>
      </c>
      <c r="I101" s="234">
        <v>21.4</v>
      </c>
    </row>
    <row r="102" spans="1:9" x14ac:dyDescent="0.45">
      <c r="A102" s="16" t="s">
        <v>758</v>
      </c>
      <c r="B102" s="20" t="s">
        <v>715</v>
      </c>
      <c r="C102" s="20" t="s">
        <v>759</v>
      </c>
      <c r="D102" s="21">
        <v>1</v>
      </c>
      <c r="E102" s="11" t="s">
        <v>763</v>
      </c>
      <c r="F102" s="92" t="s">
        <v>293</v>
      </c>
      <c r="G102" s="230" t="s">
        <v>6</v>
      </c>
      <c r="H102" s="65">
        <v>20</v>
      </c>
      <c r="I102" s="234">
        <v>19.899999999999999</v>
      </c>
    </row>
    <row r="103" spans="1:9" x14ac:dyDescent="0.45">
      <c r="A103" s="16" t="s">
        <v>99</v>
      </c>
      <c r="B103" s="20" t="s">
        <v>213</v>
      </c>
      <c r="C103" s="20" t="s">
        <v>399</v>
      </c>
      <c r="D103" s="21">
        <v>1</v>
      </c>
      <c r="E103" s="11" t="s">
        <v>348</v>
      </c>
      <c r="F103" s="94">
        <v>565</v>
      </c>
      <c r="G103" s="230">
        <v>1.5</v>
      </c>
      <c r="H103" s="65">
        <v>10</v>
      </c>
      <c r="I103" s="234">
        <v>8.4</v>
      </c>
    </row>
    <row r="104" spans="1:9" x14ac:dyDescent="0.45">
      <c r="A104" s="16" t="s">
        <v>100</v>
      </c>
      <c r="B104" s="20" t="s">
        <v>698</v>
      </c>
      <c r="C104" s="20" t="s">
        <v>400</v>
      </c>
      <c r="D104" s="21">
        <v>1</v>
      </c>
      <c r="E104" s="11" t="s">
        <v>348</v>
      </c>
      <c r="F104" s="233">
        <v>2123</v>
      </c>
      <c r="G104" s="230">
        <v>5.8</v>
      </c>
      <c r="H104" s="65">
        <v>15</v>
      </c>
      <c r="I104" s="234">
        <v>14.9</v>
      </c>
    </row>
    <row r="105" spans="1:9" x14ac:dyDescent="0.45">
      <c r="A105" s="16" t="s">
        <v>103</v>
      </c>
      <c r="B105" s="20" t="s">
        <v>215</v>
      </c>
      <c r="C105" s="20" t="s">
        <v>401</v>
      </c>
      <c r="D105" s="21">
        <v>1</v>
      </c>
      <c r="E105" s="11" t="s">
        <v>348</v>
      </c>
      <c r="F105" s="92" t="s">
        <v>293</v>
      </c>
      <c r="G105" s="230" t="s">
        <v>6</v>
      </c>
      <c r="H105" s="65">
        <v>10</v>
      </c>
      <c r="I105" s="234">
        <v>6.1</v>
      </c>
    </row>
    <row r="106" spans="1:9" x14ac:dyDescent="0.45">
      <c r="A106" s="16" t="s">
        <v>104</v>
      </c>
      <c r="B106" s="20" t="s">
        <v>216</v>
      </c>
      <c r="C106" s="20" t="s">
        <v>293</v>
      </c>
      <c r="D106" s="21">
        <v>30</v>
      </c>
      <c r="E106" s="11" t="s">
        <v>349</v>
      </c>
      <c r="F106" s="92" t="s">
        <v>293</v>
      </c>
      <c r="G106" s="230" t="s">
        <v>6</v>
      </c>
      <c r="H106" s="65">
        <v>2</v>
      </c>
      <c r="I106" s="234">
        <v>1.2</v>
      </c>
    </row>
    <row r="107" spans="1:9" x14ac:dyDescent="0.45">
      <c r="A107" s="16" t="s">
        <v>105</v>
      </c>
      <c r="B107" s="20" t="s">
        <v>699</v>
      </c>
      <c r="C107" s="20" t="s">
        <v>402</v>
      </c>
      <c r="D107" s="21">
        <v>1</v>
      </c>
      <c r="E107" s="250" t="s">
        <v>348</v>
      </c>
      <c r="F107" s="92" t="s">
        <v>293</v>
      </c>
      <c r="G107" s="230" t="s">
        <v>6</v>
      </c>
      <c r="H107" s="65">
        <v>49.9</v>
      </c>
      <c r="I107" s="234">
        <v>38</v>
      </c>
    </row>
    <row r="108" spans="1:9" x14ac:dyDescent="0.45">
      <c r="A108" s="16" t="s">
        <v>106</v>
      </c>
      <c r="B108" s="20" t="s">
        <v>700</v>
      </c>
      <c r="C108" s="20" t="s">
        <v>403</v>
      </c>
      <c r="D108" s="21">
        <v>1</v>
      </c>
      <c r="E108" s="250" t="s">
        <v>348</v>
      </c>
      <c r="F108" s="92" t="s">
        <v>293</v>
      </c>
      <c r="G108" s="230" t="s">
        <v>6</v>
      </c>
      <c r="H108" s="65">
        <v>30.1</v>
      </c>
      <c r="I108" s="234">
        <v>19.8</v>
      </c>
    </row>
    <row r="109" spans="1:9" x14ac:dyDescent="0.45">
      <c r="A109" s="16" t="s">
        <v>107</v>
      </c>
      <c r="B109" s="20" t="s">
        <v>701</v>
      </c>
      <c r="C109" s="20" t="s">
        <v>404</v>
      </c>
      <c r="D109" s="21">
        <v>1</v>
      </c>
      <c r="E109" s="250" t="s">
        <v>348</v>
      </c>
      <c r="F109" s="92" t="s">
        <v>293</v>
      </c>
      <c r="G109" s="230" t="s">
        <v>6</v>
      </c>
      <c r="H109" s="65">
        <v>50</v>
      </c>
      <c r="I109" s="234">
        <v>47.8</v>
      </c>
    </row>
    <row r="110" spans="1:9" x14ac:dyDescent="0.45">
      <c r="A110" s="16" t="s">
        <v>108</v>
      </c>
      <c r="B110" s="20" t="s">
        <v>702</v>
      </c>
      <c r="C110" s="20" t="s">
        <v>404</v>
      </c>
      <c r="D110" s="21">
        <v>1</v>
      </c>
      <c r="E110" s="250" t="s">
        <v>348</v>
      </c>
      <c r="F110" s="92" t="s">
        <v>293</v>
      </c>
      <c r="G110" s="230" t="s">
        <v>6</v>
      </c>
      <c r="H110" s="65">
        <v>50</v>
      </c>
      <c r="I110" s="234">
        <v>47.8</v>
      </c>
    </row>
    <row r="111" spans="1:9" x14ac:dyDescent="0.45">
      <c r="A111" s="16" t="s">
        <v>109</v>
      </c>
      <c r="B111" s="20" t="s">
        <v>703</v>
      </c>
      <c r="C111" s="20" t="s">
        <v>404</v>
      </c>
      <c r="D111" s="21">
        <v>1</v>
      </c>
      <c r="E111" s="250" t="s">
        <v>348</v>
      </c>
      <c r="F111" s="92" t="s">
        <v>293</v>
      </c>
      <c r="G111" s="230" t="s">
        <v>6</v>
      </c>
      <c r="H111" s="65">
        <v>50</v>
      </c>
      <c r="I111" s="234">
        <v>47.8</v>
      </c>
    </row>
    <row r="112" spans="1:9" x14ac:dyDescent="0.45">
      <c r="A112" s="231"/>
      <c r="B112" s="20"/>
      <c r="C112" s="20"/>
      <c r="D112" s="21"/>
      <c r="E112" s="11"/>
      <c r="F112" s="92"/>
      <c r="G112" s="12" t="s">
        <v>6</v>
      </c>
      <c r="H112" s="65">
        <v>50</v>
      </c>
      <c r="I112" s="232">
        <v>47.8</v>
      </c>
    </row>
    <row r="113" spans="1:2" x14ac:dyDescent="0.45">
      <c r="A113" s="117" t="s">
        <v>704</v>
      </c>
      <c r="B113" s="22"/>
    </row>
    <row r="114" spans="1:2" x14ac:dyDescent="0.45">
      <c r="A114" s="117" t="s">
        <v>705</v>
      </c>
      <c r="B114" s="22"/>
    </row>
    <row r="115" spans="1:2" x14ac:dyDescent="0.45">
      <c r="A115" s="25" t="s">
        <v>762</v>
      </c>
      <c r="B115" s="23"/>
    </row>
    <row r="116" spans="1:2" x14ac:dyDescent="0.45">
      <c r="A116" s="25" t="s">
        <v>786</v>
      </c>
    </row>
    <row r="117" spans="1:2" x14ac:dyDescent="0.45">
      <c r="A117" s="25" t="s">
        <v>792</v>
      </c>
    </row>
    <row r="118" spans="1:2" x14ac:dyDescent="0.45">
      <c r="A118" s="25" t="s">
        <v>791</v>
      </c>
    </row>
    <row r="119" spans="1:2" x14ac:dyDescent="0.45">
      <c r="A119" s="25" t="s">
        <v>706</v>
      </c>
    </row>
    <row r="120" spans="1:2" x14ac:dyDescent="0.45">
      <c r="A120" s="25" t="s">
        <v>707</v>
      </c>
    </row>
    <row r="121" spans="1:2" x14ac:dyDescent="0.45">
      <c r="A121" s="25" t="s">
        <v>708</v>
      </c>
    </row>
  </sheetData>
  <phoneticPr fontId="2"/>
  <conditionalFormatting sqref="A102:B102">
    <cfRule type="expression" dxfId="19" priority="1">
      <formula>AND($C103="",$C102&lt;&gt;"")</formula>
    </cfRule>
  </conditionalFormatting>
  <conditionalFormatting sqref="A2:G11 A82:I90">
    <cfRule type="expression" dxfId="18" priority="6">
      <formula>$C2&lt;&gt;""</formula>
    </cfRule>
  </conditionalFormatting>
  <conditionalFormatting sqref="A80:G81">
    <cfRule type="expression" dxfId="17" priority="8">
      <formula>$C80&lt;&gt;""</formula>
    </cfRule>
  </conditionalFormatting>
  <conditionalFormatting sqref="A103:G104">
    <cfRule type="expression" dxfId="16" priority="10">
      <formula>$C103&lt;&gt;""</formula>
    </cfRule>
  </conditionalFormatting>
  <conditionalFormatting sqref="A2:I30 A62:I77 A80:I80 A82:I90 A92:I100 A103:I112">
    <cfRule type="expression" dxfId="15" priority="5">
      <formula>AND($C3="",$C2&lt;&gt;"")</formula>
    </cfRule>
  </conditionalFormatting>
  <conditionalFormatting sqref="A2:I112">
    <cfRule type="expression" dxfId="14" priority="3">
      <formula>$C2=""</formula>
    </cfRule>
    <cfRule type="expression" dxfId="13" priority="4">
      <formula>OR(COUNTIF($C2,"*合計*"),COUNTIF($C2,"*Total*"))</formula>
    </cfRule>
  </conditionalFormatting>
  <conditionalFormatting sqref="A31:I31">
    <cfRule type="expression" dxfId="12" priority="18">
      <formula>AND(#REF!="",$C31&lt;&gt;"")</formula>
    </cfRule>
    <cfRule type="expression" dxfId="11" priority="19">
      <formula>$C31&lt;&gt;""</formula>
    </cfRule>
  </conditionalFormatting>
  <conditionalFormatting sqref="A32:I60 H2:I11 A12:I30">
    <cfRule type="expression" dxfId="10" priority="15">
      <formula>$C2&lt;&gt;""</formula>
    </cfRule>
  </conditionalFormatting>
  <conditionalFormatting sqref="A32:I60">
    <cfRule type="expression" dxfId="9" priority="14">
      <formula>AND($C33="",$C32&lt;&gt;"")</formula>
    </cfRule>
  </conditionalFormatting>
  <conditionalFormatting sqref="A61:I61">
    <cfRule type="expression" dxfId="8" priority="16">
      <formula>AND(#REF!="",$C61&lt;&gt;"")</formula>
    </cfRule>
    <cfRule type="expression" dxfId="7" priority="17">
      <formula>$C61&lt;&gt;""</formula>
    </cfRule>
  </conditionalFormatting>
  <conditionalFormatting sqref="A62:I79 H80:I81">
    <cfRule type="expression" dxfId="6" priority="13">
      <formula>$C62&lt;&gt;""</formula>
    </cfRule>
  </conditionalFormatting>
  <conditionalFormatting sqref="A78:I79 A101:I102">
    <cfRule type="expression" dxfId="5" priority="33">
      <formula>AND($C80="",$C78&lt;&gt;"")</formula>
    </cfRule>
  </conditionalFormatting>
  <conditionalFormatting sqref="A81:I81">
    <cfRule type="expression" dxfId="4" priority="36">
      <formula>AND(#REF!="",$C81&lt;&gt;"")</formula>
    </cfRule>
  </conditionalFormatting>
  <conditionalFormatting sqref="A91:I91">
    <cfRule type="expression" dxfId="3" priority="20">
      <formula>AND(#REF!="",$C91&lt;&gt;"")</formula>
    </cfRule>
    <cfRule type="expression" dxfId="2" priority="21">
      <formula>$C91&lt;&gt;""</formula>
    </cfRule>
  </conditionalFormatting>
  <conditionalFormatting sqref="A92:I102 H103:I104 A105:I112">
    <cfRule type="expression" dxfId="1" priority="12">
      <formula>$C92&lt;&gt;""</formula>
    </cfRule>
  </conditionalFormatting>
  <conditionalFormatting sqref="I2:I112">
    <cfRule type="expression" dxfId="0" priority="11">
      <formula>AND($L2="",$C2&lt;&gt;"")</formula>
    </cfRule>
  </conditionalFormatting>
  <pageMargins left="0.70866141732283472" right="0.70866141732283472" top="0.74803149606299213" bottom="0.74803149606299213" header="0.31496062992125984" footer="0.31496062992125984"/>
  <pageSetup paperSize="9" scale="39"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98AA5-887B-4686-B170-08F3C2E1A4C1}">
  <sheetPr>
    <pageSetUpPr fitToPage="1"/>
  </sheetPr>
  <dimension ref="A1:K215"/>
  <sheetViews>
    <sheetView zoomScale="80" zoomScaleNormal="80" workbookViewId="0"/>
  </sheetViews>
  <sheetFormatPr defaultColWidth="8.8984375" defaultRowHeight="16.8" x14ac:dyDescent="0.45"/>
  <cols>
    <col min="1" max="1" width="50.09765625" style="1" bestFit="1" customWidth="1"/>
    <col min="2" max="3" width="20.5" style="1" bestFit="1" customWidth="1"/>
    <col min="4" max="4" width="12.59765625" style="1" bestFit="1" customWidth="1"/>
    <col min="5" max="5" width="14.09765625" style="1" bestFit="1" customWidth="1"/>
    <col min="6" max="6" width="20.8984375" style="1" bestFit="1" customWidth="1"/>
    <col min="7" max="7" width="15" style="1" bestFit="1" customWidth="1"/>
    <col min="8" max="8" width="15.5" style="1" bestFit="1" customWidth="1"/>
    <col min="9" max="9" width="17.09765625" style="1" bestFit="1" customWidth="1"/>
    <col min="10" max="10" width="14" style="1" bestFit="1" customWidth="1"/>
    <col min="11" max="16384" width="8.8984375" style="1"/>
  </cols>
  <sheetData>
    <row r="1" spans="1:11" ht="33.6" x14ac:dyDescent="0.45">
      <c r="A1" s="112" t="s">
        <v>455</v>
      </c>
      <c r="B1" s="113" t="s">
        <v>456</v>
      </c>
      <c r="C1" s="113" t="s">
        <v>457</v>
      </c>
      <c r="D1" s="114" t="s">
        <v>468</v>
      </c>
      <c r="E1" s="114" t="s">
        <v>469</v>
      </c>
      <c r="F1" s="113" t="s">
        <v>471</v>
      </c>
      <c r="G1" s="114" t="s">
        <v>470</v>
      </c>
      <c r="H1" s="113" t="s">
        <v>458</v>
      </c>
      <c r="I1" s="113" t="s">
        <v>459</v>
      </c>
      <c r="J1" s="115" t="s">
        <v>460</v>
      </c>
    </row>
    <row r="2" spans="1:11" x14ac:dyDescent="0.45">
      <c r="A2" s="95" t="s">
        <v>635</v>
      </c>
      <c r="B2" s="235">
        <v>41711</v>
      </c>
      <c r="C2" s="235">
        <v>46094</v>
      </c>
      <c r="D2" s="96">
        <v>12</v>
      </c>
      <c r="E2" s="96">
        <v>0.1</v>
      </c>
      <c r="F2" s="97">
        <v>1000000000</v>
      </c>
      <c r="G2" s="97">
        <v>1000000000</v>
      </c>
      <c r="H2" s="98" t="s">
        <v>461</v>
      </c>
      <c r="I2" s="98" t="s">
        <v>461</v>
      </c>
      <c r="J2" s="99">
        <v>1.67E-2</v>
      </c>
    </row>
    <row r="3" spans="1:11" x14ac:dyDescent="0.45">
      <c r="A3" s="95" t="s">
        <v>636</v>
      </c>
      <c r="B3" s="235">
        <v>41711</v>
      </c>
      <c r="C3" s="235">
        <v>46094</v>
      </c>
      <c r="D3" s="96">
        <v>12</v>
      </c>
      <c r="E3" s="96">
        <v>0.1</v>
      </c>
      <c r="F3" s="97">
        <v>724000000</v>
      </c>
      <c r="G3" s="97">
        <v>724000000</v>
      </c>
      <c r="H3" s="98" t="s">
        <v>461</v>
      </c>
      <c r="I3" s="98" t="s">
        <v>461</v>
      </c>
      <c r="J3" s="99">
        <v>1.6867500000000001E-2</v>
      </c>
      <c r="K3" s="1" t="s">
        <v>755</v>
      </c>
    </row>
    <row r="4" spans="1:11" x14ac:dyDescent="0.45">
      <c r="A4" s="95" t="s">
        <v>637</v>
      </c>
      <c r="B4" s="235">
        <v>41711</v>
      </c>
      <c r="C4" s="235">
        <v>46094</v>
      </c>
      <c r="D4" s="96">
        <v>12</v>
      </c>
      <c r="E4" s="96">
        <v>0.1</v>
      </c>
      <c r="F4" s="97">
        <v>276000000</v>
      </c>
      <c r="G4" s="97">
        <v>276000000</v>
      </c>
      <c r="H4" s="98" t="s">
        <v>461</v>
      </c>
      <c r="I4" s="98" t="s">
        <v>461</v>
      </c>
      <c r="J4" s="99">
        <v>1.6867500000000001E-2</v>
      </c>
      <c r="K4" s="1" t="s">
        <v>755</v>
      </c>
    </row>
    <row r="5" spans="1:11" x14ac:dyDescent="0.45">
      <c r="A5" s="95" t="s">
        <v>635</v>
      </c>
      <c r="B5" s="235">
        <v>42094</v>
      </c>
      <c r="C5" s="235">
        <v>46477</v>
      </c>
      <c r="D5" s="96">
        <v>12</v>
      </c>
      <c r="E5" s="96">
        <v>1.2</v>
      </c>
      <c r="F5" s="97">
        <v>1000000000</v>
      </c>
      <c r="G5" s="97">
        <v>1000000000</v>
      </c>
      <c r="H5" s="98" t="s">
        <v>461</v>
      </c>
      <c r="I5" s="98" t="s">
        <v>461</v>
      </c>
      <c r="J5" s="99">
        <v>1.26E-2</v>
      </c>
    </row>
    <row r="6" spans="1:11" x14ac:dyDescent="0.45">
      <c r="A6" s="95" t="s">
        <v>638</v>
      </c>
      <c r="B6" s="235">
        <v>42094</v>
      </c>
      <c r="C6" s="235">
        <v>46112</v>
      </c>
      <c r="D6" s="96">
        <v>11</v>
      </c>
      <c r="E6" s="96">
        <v>0.2</v>
      </c>
      <c r="F6" s="97">
        <v>850000000</v>
      </c>
      <c r="G6" s="97">
        <v>850000000</v>
      </c>
      <c r="H6" s="98" t="s">
        <v>461</v>
      </c>
      <c r="I6" s="98" t="s">
        <v>461</v>
      </c>
      <c r="J6" s="99">
        <v>1.1900000000000001E-2</v>
      </c>
    </row>
    <row r="7" spans="1:11" x14ac:dyDescent="0.45">
      <c r="A7" s="95" t="s">
        <v>639</v>
      </c>
      <c r="B7" s="235">
        <v>42475</v>
      </c>
      <c r="C7" s="235">
        <v>46112</v>
      </c>
      <c r="D7" s="96">
        <v>10</v>
      </c>
      <c r="E7" s="96">
        <v>0.2</v>
      </c>
      <c r="F7" s="97">
        <v>800000000</v>
      </c>
      <c r="G7" s="97">
        <v>800000000</v>
      </c>
      <c r="H7" s="98" t="s">
        <v>461</v>
      </c>
      <c r="I7" s="98" t="s">
        <v>461</v>
      </c>
      <c r="J7" s="99">
        <v>5.45E-3</v>
      </c>
      <c r="K7" s="1" t="s">
        <v>755</v>
      </c>
    </row>
    <row r="8" spans="1:11" x14ac:dyDescent="0.45">
      <c r="A8" s="95" t="s">
        <v>640</v>
      </c>
      <c r="B8" s="235">
        <v>42475</v>
      </c>
      <c r="C8" s="235">
        <v>46112</v>
      </c>
      <c r="D8" s="96">
        <v>10</v>
      </c>
      <c r="E8" s="96">
        <v>0.2</v>
      </c>
      <c r="F8" s="97">
        <v>800000000</v>
      </c>
      <c r="G8" s="97">
        <v>800000000</v>
      </c>
      <c r="H8" s="98" t="s">
        <v>461</v>
      </c>
      <c r="I8" s="98" t="s">
        <v>461</v>
      </c>
      <c r="J8" s="99">
        <v>5.0130000000000001E-3</v>
      </c>
    </row>
    <row r="9" spans="1:11" x14ac:dyDescent="0.45">
      <c r="A9" s="95" t="s">
        <v>636</v>
      </c>
      <c r="B9" s="235">
        <v>42613</v>
      </c>
      <c r="C9" s="235">
        <v>46265</v>
      </c>
      <c r="D9" s="96">
        <v>10</v>
      </c>
      <c r="E9" s="96">
        <v>0.6</v>
      </c>
      <c r="F9" s="97">
        <v>2000000000</v>
      </c>
      <c r="G9" s="97">
        <v>2000000000</v>
      </c>
      <c r="H9" s="98" t="s">
        <v>461</v>
      </c>
      <c r="I9" s="98" t="s">
        <v>461</v>
      </c>
      <c r="J9" s="99">
        <v>4.4000000000000003E-3</v>
      </c>
    </row>
    <row r="10" spans="1:11" x14ac:dyDescent="0.45">
      <c r="A10" s="95" t="s">
        <v>641</v>
      </c>
      <c r="B10" s="235">
        <v>42730</v>
      </c>
      <c r="C10" s="235">
        <v>46381</v>
      </c>
      <c r="D10" s="96">
        <v>10</v>
      </c>
      <c r="E10" s="96">
        <v>0.9</v>
      </c>
      <c r="F10" s="97">
        <v>3000000000</v>
      </c>
      <c r="G10" s="97">
        <v>3000000000</v>
      </c>
      <c r="H10" s="98" t="s">
        <v>461</v>
      </c>
      <c r="I10" s="98" t="s">
        <v>461</v>
      </c>
      <c r="J10" s="99">
        <v>4.0000000000000001E-3</v>
      </c>
    </row>
    <row r="11" spans="1:11" x14ac:dyDescent="0.45">
      <c r="A11" s="95" t="s">
        <v>636</v>
      </c>
      <c r="B11" s="235">
        <v>42800</v>
      </c>
      <c r="C11" s="235">
        <v>46087</v>
      </c>
      <c r="D11" s="96">
        <v>9</v>
      </c>
      <c r="E11" s="96">
        <v>0.1</v>
      </c>
      <c r="F11" s="97">
        <v>3255600000</v>
      </c>
      <c r="G11" s="97">
        <v>3255600000</v>
      </c>
      <c r="H11" s="98" t="s">
        <v>461</v>
      </c>
      <c r="I11" s="98" t="s">
        <v>461</v>
      </c>
      <c r="J11" s="99">
        <v>6.2976999999999998E-3</v>
      </c>
    </row>
    <row r="12" spans="1:11" x14ac:dyDescent="0.45">
      <c r="A12" s="95" t="s">
        <v>637</v>
      </c>
      <c r="B12" s="235">
        <v>42800</v>
      </c>
      <c r="C12" s="235">
        <v>46087</v>
      </c>
      <c r="D12" s="96">
        <v>9</v>
      </c>
      <c r="E12" s="96">
        <v>0.1</v>
      </c>
      <c r="F12" s="97">
        <v>1244400000</v>
      </c>
      <c r="G12" s="97">
        <v>1244400000</v>
      </c>
      <c r="H12" s="98" t="s">
        <v>461</v>
      </c>
      <c r="I12" s="98" t="s">
        <v>461</v>
      </c>
      <c r="J12" s="99">
        <v>6.2976999999999998E-3</v>
      </c>
    </row>
    <row r="13" spans="1:11" x14ac:dyDescent="0.45">
      <c r="A13" s="95" t="s">
        <v>636</v>
      </c>
      <c r="B13" s="235">
        <v>42800</v>
      </c>
      <c r="C13" s="235">
        <v>46269</v>
      </c>
      <c r="D13" s="96">
        <v>9.5</v>
      </c>
      <c r="E13" s="96">
        <v>0.6</v>
      </c>
      <c r="F13" s="97">
        <v>2170400000</v>
      </c>
      <c r="G13" s="97">
        <v>2170400000</v>
      </c>
      <c r="H13" s="98" t="s">
        <v>461</v>
      </c>
      <c r="I13" s="98" t="s">
        <v>461</v>
      </c>
      <c r="J13" s="99">
        <v>6.7606000000000003E-3</v>
      </c>
    </row>
    <row r="14" spans="1:11" x14ac:dyDescent="0.45">
      <c r="A14" s="95" t="s">
        <v>637</v>
      </c>
      <c r="B14" s="235">
        <v>42800</v>
      </c>
      <c r="C14" s="235">
        <v>46269</v>
      </c>
      <c r="D14" s="96">
        <v>9.5</v>
      </c>
      <c r="E14" s="96">
        <v>0.6</v>
      </c>
      <c r="F14" s="97">
        <v>829600000</v>
      </c>
      <c r="G14" s="97">
        <v>829600000</v>
      </c>
      <c r="H14" s="98" t="s">
        <v>461</v>
      </c>
      <c r="I14" s="98" t="s">
        <v>461</v>
      </c>
      <c r="J14" s="99">
        <v>6.7606000000000003E-3</v>
      </c>
    </row>
    <row r="15" spans="1:11" x14ac:dyDescent="0.45">
      <c r="A15" s="95" t="s">
        <v>636</v>
      </c>
      <c r="B15" s="235">
        <v>42811</v>
      </c>
      <c r="C15" s="235">
        <v>46098</v>
      </c>
      <c r="D15" s="96">
        <v>9</v>
      </c>
      <c r="E15" s="96">
        <v>0.1</v>
      </c>
      <c r="F15" s="97">
        <v>1000000000</v>
      </c>
      <c r="G15" s="97">
        <v>1000000000</v>
      </c>
      <c r="H15" s="98" t="s">
        <v>461</v>
      </c>
      <c r="I15" s="98" t="s">
        <v>461</v>
      </c>
      <c r="J15" s="99">
        <v>5.3E-3</v>
      </c>
    </row>
    <row r="16" spans="1:11" x14ac:dyDescent="0.45">
      <c r="A16" s="95" t="s">
        <v>635</v>
      </c>
      <c r="B16" s="235">
        <v>42811</v>
      </c>
      <c r="C16" s="235">
        <v>47193</v>
      </c>
      <c r="D16" s="96">
        <v>12</v>
      </c>
      <c r="E16" s="96">
        <v>3.1</v>
      </c>
      <c r="F16" s="97">
        <v>1000000000</v>
      </c>
      <c r="G16" s="97">
        <v>1000000000</v>
      </c>
      <c r="H16" s="98" t="s">
        <v>461</v>
      </c>
      <c r="I16" s="98" t="s">
        <v>461</v>
      </c>
      <c r="J16" s="99">
        <v>8.6599999999999993E-3</v>
      </c>
    </row>
    <row r="17" spans="1:10" x14ac:dyDescent="0.45">
      <c r="A17" s="95" t="s">
        <v>639</v>
      </c>
      <c r="B17" s="235">
        <v>42811</v>
      </c>
      <c r="C17" s="235">
        <v>46463</v>
      </c>
      <c r="D17" s="96">
        <v>10</v>
      </c>
      <c r="E17" s="96">
        <v>1.1000000000000001</v>
      </c>
      <c r="F17" s="97">
        <v>1000000000</v>
      </c>
      <c r="G17" s="97">
        <v>1000000000</v>
      </c>
      <c r="H17" s="98" t="s">
        <v>461</v>
      </c>
      <c r="I17" s="98" t="s">
        <v>461</v>
      </c>
      <c r="J17" s="99">
        <v>6.3299999999999997E-3</v>
      </c>
    </row>
    <row r="18" spans="1:10" x14ac:dyDescent="0.45">
      <c r="A18" s="95" t="s">
        <v>642</v>
      </c>
      <c r="B18" s="235">
        <v>42811</v>
      </c>
      <c r="C18" s="235">
        <v>46463</v>
      </c>
      <c r="D18" s="96">
        <v>10</v>
      </c>
      <c r="E18" s="96">
        <v>1.1000000000000001</v>
      </c>
      <c r="F18" s="97">
        <v>1000000000</v>
      </c>
      <c r="G18" s="97">
        <v>1000000000</v>
      </c>
      <c r="H18" s="98" t="s">
        <v>461</v>
      </c>
      <c r="I18" s="98" t="s">
        <v>461</v>
      </c>
      <c r="J18" s="99">
        <v>6.7999999999999996E-3</v>
      </c>
    </row>
    <row r="19" spans="1:10" x14ac:dyDescent="0.45">
      <c r="A19" s="95" t="s">
        <v>643</v>
      </c>
      <c r="B19" s="235">
        <v>42811</v>
      </c>
      <c r="C19" s="235">
        <v>46463</v>
      </c>
      <c r="D19" s="96">
        <v>10</v>
      </c>
      <c r="E19" s="96">
        <v>1.1000000000000001</v>
      </c>
      <c r="F19" s="97">
        <v>1000000000</v>
      </c>
      <c r="G19" s="97">
        <v>1000000000</v>
      </c>
      <c r="H19" s="98" t="s">
        <v>461</v>
      </c>
      <c r="I19" s="98" t="s">
        <v>461</v>
      </c>
      <c r="J19" s="99">
        <v>6.7999999999999996E-3</v>
      </c>
    </row>
    <row r="20" spans="1:10" x14ac:dyDescent="0.45">
      <c r="A20" s="95" t="s">
        <v>640</v>
      </c>
      <c r="B20" s="235">
        <v>42811</v>
      </c>
      <c r="C20" s="235">
        <v>46463</v>
      </c>
      <c r="D20" s="96">
        <v>10</v>
      </c>
      <c r="E20" s="96">
        <v>1.1000000000000001</v>
      </c>
      <c r="F20" s="97">
        <v>1000000000</v>
      </c>
      <c r="G20" s="97">
        <v>1000000000</v>
      </c>
      <c r="H20" s="98" t="s">
        <v>461</v>
      </c>
      <c r="I20" s="98" t="s">
        <v>461</v>
      </c>
      <c r="J20" s="99">
        <v>6.7999999999999996E-3</v>
      </c>
    </row>
    <row r="21" spans="1:10" x14ac:dyDescent="0.45">
      <c r="A21" s="95" t="s">
        <v>636</v>
      </c>
      <c r="B21" s="235">
        <v>42825</v>
      </c>
      <c r="C21" s="235">
        <v>46477</v>
      </c>
      <c r="D21" s="96">
        <v>10</v>
      </c>
      <c r="E21" s="96">
        <v>1.2</v>
      </c>
      <c r="F21" s="97">
        <v>1000000000</v>
      </c>
      <c r="G21" s="97">
        <v>1000000000</v>
      </c>
      <c r="H21" s="98" t="s">
        <v>461</v>
      </c>
      <c r="I21" s="98" t="s">
        <v>461</v>
      </c>
      <c r="J21" s="99">
        <v>6.5500000000000003E-3</v>
      </c>
    </row>
    <row r="22" spans="1:10" x14ac:dyDescent="0.45">
      <c r="A22" s="95" t="s">
        <v>644</v>
      </c>
      <c r="B22" s="235">
        <v>42825</v>
      </c>
      <c r="C22" s="235">
        <v>46477</v>
      </c>
      <c r="D22" s="96">
        <v>10</v>
      </c>
      <c r="E22" s="96">
        <v>1.2</v>
      </c>
      <c r="F22" s="97">
        <v>1000000000</v>
      </c>
      <c r="G22" s="97">
        <v>1000000000</v>
      </c>
      <c r="H22" s="98" t="s">
        <v>461</v>
      </c>
      <c r="I22" s="98" t="s">
        <v>461</v>
      </c>
      <c r="J22" s="99">
        <v>6.5500000000000003E-3</v>
      </c>
    </row>
    <row r="23" spans="1:10" x14ac:dyDescent="0.45">
      <c r="A23" s="95" t="s">
        <v>635</v>
      </c>
      <c r="B23" s="235">
        <v>42825</v>
      </c>
      <c r="C23" s="235">
        <v>47207</v>
      </c>
      <c r="D23" s="96">
        <v>12</v>
      </c>
      <c r="E23" s="96">
        <v>3.2</v>
      </c>
      <c r="F23" s="97">
        <v>1300000000</v>
      </c>
      <c r="G23" s="97">
        <v>1300000000</v>
      </c>
      <c r="H23" s="98" t="s">
        <v>461</v>
      </c>
      <c r="I23" s="98" t="s">
        <v>461</v>
      </c>
      <c r="J23" s="99">
        <v>8.3800000000000003E-3</v>
      </c>
    </row>
    <row r="24" spans="1:10" x14ac:dyDescent="0.45">
      <c r="A24" s="95" t="s">
        <v>639</v>
      </c>
      <c r="B24" s="235">
        <v>42825</v>
      </c>
      <c r="C24" s="235">
        <v>46477</v>
      </c>
      <c r="D24" s="96">
        <v>10</v>
      </c>
      <c r="E24" s="96">
        <v>1.2</v>
      </c>
      <c r="F24" s="97">
        <v>1200000000</v>
      </c>
      <c r="G24" s="97">
        <v>1200000000</v>
      </c>
      <c r="H24" s="98" t="s">
        <v>461</v>
      </c>
      <c r="I24" s="98" t="s">
        <v>461</v>
      </c>
      <c r="J24" s="99">
        <v>6.3499999999999997E-3</v>
      </c>
    </row>
    <row r="25" spans="1:10" x14ac:dyDescent="0.45">
      <c r="A25" s="95" t="s">
        <v>636</v>
      </c>
      <c r="B25" s="235">
        <v>43007</v>
      </c>
      <c r="C25" s="235">
        <v>46660</v>
      </c>
      <c r="D25" s="96">
        <v>10</v>
      </c>
      <c r="E25" s="96">
        <v>1.7</v>
      </c>
      <c r="F25" s="97">
        <v>2938000000</v>
      </c>
      <c r="G25" s="97">
        <v>2938000000</v>
      </c>
      <c r="H25" s="98" t="s">
        <v>461</v>
      </c>
      <c r="I25" s="98" t="s">
        <v>461</v>
      </c>
      <c r="J25" s="99">
        <v>6.7599000000000001E-3</v>
      </c>
    </row>
    <row r="26" spans="1:10" x14ac:dyDescent="0.45">
      <c r="A26" s="95" t="s">
        <v>637</v>
      </c>
      <c r="B26" s="235">
        <v>43007</v>
      </c>
      <c r="C26" s="235">
        <v>46660</v>
      </c>
      <c r="D26" s="96">
        <v>10</v>
      </c>
      <c r="E26" s="96">
        <v>1.7</v>
      </c>
      <c r="F26" s="97">
        <v>1062000000</v>
      </c>
      <c r="G26" s="97">
        <v>1062000000</v>
      </c>
      <c r="H26" s="98" t="s">
        <v>461</v>
      </c>
      <c r="I26" s="98" t="s">
        <v>461</v>
      </c>
      <c r="J26" s="99">
        <v>6.7599000000000001E-3</v>
      </c>
    </row>
    <row r="27" spans="1:10" x14ac:dyDescent="0.45">
      <c r="A27" s="95" t="s">
        <v>636</v>
      </c>
      <c r="B27" s="235">
        <v>43007</v>
      </c>
      <c r="C27" s="235">
        <v>47389</v>
      </c>
      <c r="D27" s="96">
        <v>12</v>
      </c>
      <c r="E27" s="96">
        <v>3.7</v>
      </c>
      <c r="F27" s="97">
        <v>2791000000</v>
      </c>
      <c r="G27" s="97">
        <v>2791000000</v>
      </c>
      <c r="H27" s="98" t="s">
        <v>461</v>
      </c>
      <c r="I27" s="98" t="s">
        <v>461</v>
      </c>
      <c r="J27" s="99">
        <v>8.6108999999999995E-3</v>
      </c>
    </row>
    <row r="28" spans="1:10" x14ac:dyDescent="0.45">
      <c r="A28" s="95" t="s">
        <v>637</v>
      </c>
      <c r="B28" s="235">
        <v>43007</v>
      </c>
      <c r="C28" s="235">
        <v>47389</v>
      </c>
      <c r="D28" s="96">
        <v>12</v>
      </c>
      <c r="E28" s="96">
        <v>3.7</v>
      </c>
      <c r="F28" s="97">
        <v>1009000000</v>
      </c>
      <c r="G28" s="97">
        <v>1009000000</v>
      </c>
      <c r="H28" s="98" t="s">
        <v>461</v>
      </c>
      <c r="I28" s="98" t="s">
        <v>461</v>
      </c>
      <c r="J28" s="99">
        <v>8.6108999999999995E-3</v>
      </c>
    </row>
    <row r="29" spans="1:10" x14ac:dyDescent="0.45">
      <c r="A29" s="95" t="s">
        <v>645</v>
      </c>
      <c r="B29" s="235">
        <v>43132</v>
      </c>
      <c r="C29" s="235">
        <v>47515</v>
      </c>
      <c r="D29" s="96">
        <v>12</v>
      </c>
      <c r="E29" s="96">
        <v>4</v>
      </c>
      <c r="F29" s="97">
        <v>2300000000</v>
      </c>
      <c r="G29" s="97">
        <v>2300000000</v>
      </c>
      <c r="H29" s="98" t="s">
        <v>461</v>
      </c>
      <c r="I29" s="98" t="s">
        <v>461</v>
      </c>
      <c r="J29" s="99">
        <v>8.8100000000000001E-3</v>
      </c>
    </row>
    <row r="30" spans="1:10" x14ac:dyDescent="0.45">
      <c r="A30" s="95" t="s">
        <v>637</v>
      </c>
      <c r="B30" s="235">
        <v>43132</v>
      </c>
      <c r="C30" s="235">
        <v>47515</v>
      </c>
      <c r="D30" s="96">
        <v>12</v>
      </c>
      <c r="E30" s="96">
        <v>4</v>
      </c>
      <c r="F30" s="97">
        <v>100000000</v>
      </c>
      <c r="G30" s="97">
        <v>100000000</v>
      </c>
      <c r="H30" s="98" t="s">
        <v>461</v>
      </c>
      <c r="I30" s="98" t="s">
        <v>461</v>
      </c>
      <c r="J30" s="99">
        <v>8.8100000000000001E-3</v>
      </c>
    </row>
    <row r="31" spans="1:10" x14ac:dyDescent="0.45">
      <c r="A31" s="95" t="s">
        <v>639</v>
      </c>
      <c r="B31" s="235">
        <v>43132</v>
      </c>
      <c r="C31" s="235">
        <v>46784</v>
      </c>
      <c r="D31" s="96">
        <v>10</v>
      </c>
      <c r="E31" s="96">
        <v>2</v>
      </c>
      <c r="F31" s="97">
        <v>700000000</v>
      </c>
      <c r="G31" s="97">
        <v>700000000</v>
      </c>
      <c r="H31" s="98" t="s">
        <v>461</v>
      </c>
      <c r="I31" s="98" t="s">
        <v>461</v>
      </c>
      <c r="J31" s="99">
        <v>6.79E-3</v>
      </c>
    </row>
    <row r="32" spans="1:10" x14ac:dyDescent="0.45">
      <c r="A32" s="95" t="s">
        <v>635</v>
      </c>
      <c r="B32" s="235">
        <v>43158</v>
      </c>
      <c r="C32" s="235">
        <v>46996</v>
      </c>
      <c r="D32" s="96">
        <v>10.5</v>
      </c>
      <c r="E32" s="96">
        <v>2.6</v>
      </c>
      <c r="F32" s="97">
        <v>2500000000</v>
      </c>
      <c r="G32" s="97">
        <v>2500000000</v>
      </c>
      <c r="H32" s="98" t="s">
        <v>461</v>
      </c>
      <c r="I32" s="98" t="s">
        <v>461</v>
      </c>
      <c r="J32" s="99">
        <v>7.0099999999999997E-3</v>
      </c>
    </row>
    <row r="33" spans="1:10" x14ac:dyDescent="0.45">
      <c r="A33" s="95" t="s">
        <v>635</v>
      </c>
      <c r="B33" s="235">
        <v>43158</v>
      </c>
      <c r="C33" s="235">
        <v>47542</v>
      </c>
      <c r="D33" s="96">
        <v>12</v>
      </c>
      <c r="E33" s="96">
        <v>4.0999999999999996</v>
      </c>
      <c r="F33" s="97">
        <v>2500000000</v>
      </c>
      <c r="G33" s="97">
        <v>2500000000</v>
      </c>
      <c r="H33" s="98" t="s">
        <v>461</v>
      </c>
      <c r="I33" s="98" t="s">
        <v>461</v>
      </c>
      <c r="J33" s="99">
        <v>8.5000000000000006E-3</v>
      </c>
    </row>
    <row r="34" spans="1:10" x14ac:dyDescent="0.45">
      <c r="A34" s="95" t="s">
        <v>635</v>
      </c>
      <c r="B34" s="235">
        <v>43166</v>
      </c>
      <c r="C34" s="235">
        <v>47003</v>
      </c>
      <c r="D34" s="96">
        <v>10.5</v>
      </c>
      <c r="E34" s="96">
        <v>2.6</v>
      </c>
      <c r="F34" s="97">
        <v>400000000</v>
      </c>
      <c r="G34" s="97">
        <v>400000000</v>
      </c>
      <c r="H34" s="98" t="s">
        <v>461</v>
      </c>
      <c r="I34" s="98" t="s">
        <v>461</v>
      </c>
      <c r="J34" s="99">
        <v>6.96E-3</v>
      </c>
    </row>
    <row r="35" spans="1:10" x14ac:dyDescent="0.45">
      <c r="A35" s="95" t="s">
        <v>646</v>
      </c>
      <c r="B35" s="235">
        <v>43166</v>
      </c>
      <c r="C35" s="235">
        <v>46637</v>
      </c>
      <c r="D35" s="96">
        <v>9.5</v>
      </c>
      <c r="E35" s="96">
        <v>1.6</v>
      </c>
      <c r="F35" s="97">
        <v>400000000</v>
      </c>
      <c r="G35" s="97">
        <v>400000000</v>
      </c>
      <c r="H35" s="98" t="s">
        <v>461</v>
      </c>
      <c r="I35" s="98" t="s">
        <v>461</v>
      </c>
      <c r="J35" s="99">
        <v>5.9800000000000001E-3</v>
      </c>
    </row>
    <row r="36" spans="1:10" x14ac:dyDescent="0.45">
      <c r="A36" s="95" t="s">
        <v>639</v>
      </c>
      <c r="B36" s="235">
        <v>43166</v>
      </c>
      <c r="C36" s="235">
        <v>46819</v>
      </c>
      <c r="D36" s="96">
        <v>10</v>
      </c>
      <c r="E36" s="96">
        <v>2.1</v>
      </c>
      <c r="F36" s="97">
        <v>400000000</v>
      </c>
      <c r="G36" s="97">
        <v>400000000</v>
      </c>
      <c r="H36" s="98" t="s">
        <v>461</v>
      </c>
      <c r="I36" s="98" t="s">
        <v>461</v>
      </c>
      <c r="J36" s="99">
        <v>6.4599999999999996E-3</v>
      </c>
    </row>
    <row r="37" spans="1:10" x14ac:dyDescent="0.45">
      <c r="A37" s="95" t="s">
        <v>643</v>
      </c>
      <c r="B37" s="235">
        <v>43166</v>
      </c>
      <c r="C37" s="235">
        <v>46819</v>
      </c>
      <c r="D37" s="96">
        <v>10</v>
      </c>
      <c r="E37" s="96">
        <v>2.1</v>
      </c>
      <c r="F37" s="97">
        <v>1100000000</v>
      </c>
      <c r="G37" s="97">
        <v>1100000000</v>
      </c>
      <c r="H37" s="98" t="s">
        <v>461</v>
      </c>
      <c r="I37" s="98" t="s">
        <v>461</v>
      </c>
      <c r="J37" s="99">
        <v>6.4599999999999996E-3</v>
      </c>
    </row>
    <row r="38" spans="1:10" x14ac:dyDescent="0.45">
      <c r="A38" s="95" t="s">
        <v>636</v>
      </c>
      <c r="B38" s="235">
        <v>43168</v>
      </c>
      <c r="C38" s="235">
        <v>46821</v>
      </c>
      <c r="D38" s="96">
        <v>10</v>
      </c>
      <c r="E38" s="96">
        <v>2.1</v>
      </c>
      <c r="F38" s="97">
        <v>3618000000</v>
      </c>
      <c r="G38" s="97">
        <v>3618000000</v>
      </c>
      <c r="H38" s="98" t="s">
        <v>461</v>
      </c>
      <c r="I38" s="98" t="s">
        <v>461</v>
      </c>
      <c r="J38" s="99">
        <v>7.0242999999999998E-3</v>
      </c>
    </row>
    <row r="39" spans="1:10" x14ac:dyDescent="0.45">
      <c r="A39" s="95" t="s">
        <v>637</v>
      </c>
      <c r="B39" s="235">
        <v>43168</v>
      </c>
      <c r="C39" s="235">
        <v>46821</v>
      </c>
      <c r="D39" s="96">
        <v>10</v>
      </c>
      <c r="E39" s="96">
        <v>2.1</v>
      </c>
      <c r="F39" s="97">
        <v>1382000000</v>
      </c>
      <c r="G39" s="97">
        <v>1382000000</v>
      </c>
      <c r="H39" s="98" t="s">
        <v>461</v>
      </c>
      <c r="I39" s="98" t="s">
        <v>461</v>
      </c>
      <c r="J39" s="99">
        <v>7.0242999999999998E-3</v>
      </c>
    </row>
    <row r="40" spans="1:10" x14ac:dyDescent="0.45">
      <c r="A40" s="95" t="s">
        <v>636</v>
      </c>
      <c r="B40" s="235">
        <v>43168</v>
      </c>
      <c r="C40" s="235">
        <v>47186</v>
      </c>
      <c r="D40" s="96">
        <v>11</v>
      </c>
      <c r="E40" s="96">
        <v>3.1</v>
      </c>
      <c r="F40" s="97">
        <v>724000000</v>
      </c>
      <c r="G40" s="97">
        <v>724000000</v>
      </c>
      <c r="H40" s="98" t="s">
        <v>461</v>
      </c>
      <c r="I40" s="98" t="s">
        <v>461</v>
      </c>
      <c r="J40" s="99">
        <v>8.0315000000000004E-3</v>
      </c>
    </row>
    <row r="41" spans="1:10" x14ac:dyDescent="0.45">
      <c r="A41" s="95" t="s">
        <v>637</v>
      </c>
      <c r="B41" s="235">
        <v>43168</v>
      </c>
      <c r="C41" s="235">
        <v>47186</v>
      </c>
      <c r="D41" s="96">
        <v>11</v>
      </c>
      <c r="E41" s="96">
        <v>3.1</v>
      </c>
      <c r="F41" s="97">
        <v>276000000</v>
      </c>
      <c r="G41" s="97">
        <v>276000000</v>
      </c>
      <c r="H41" s="98" t="s">
        <v>461</v>
      </c>
      <c r="I41" s="98" t="s">
        <v>461</v>
      </c>
      <c r="J41" s="99">
        <v>8.0315000000000004E-3</v>
      </c>
    </row>
    <row r="42" spans="1:10" x14ac:dyDescent="0.45">
      <c r="A42" s="95" t="s">
        <v>636</v>
      </c>
      <c r="B42" s="235">
        <v>43189</v>
      </c>
      <c r="C42" s="235">
        <v>46660</v>
      </c>
      <c r="D42" s="96">
        <v>9.5</v>
      </c>
      <c r="E42" s="96">
        <v>1.7</v>
      </c>
      <c r="F42" s="97">
        <v>434400000</v>
      </c>
      <c r="G42" s="97">
        <v>434400000</v>
      </c>
      <c r="H42" s="98" t="s">
        <v>461</v>
      </c>
      <c r="I42" s="98" t="s">
        <v>461</v>
      </c>
      <c r="J42" s="99">
        <v>6.3049999999999998E-3</v>
      </c>
    </row>
    <row r="43" spans="1:10" x14ac:dyDescent="0.45">
      <c r="A43" s="95" t="s">
        <v>637</v>
      </c>
      <c r="B43" s="235">
        <v>43189</v>
      </c>
      <c r="C43" s="235">
        <v>46660</v>
      </c>
      <c r="D43" s="96">
        <v>9.5</v>
      </c>
      <c r="E43" s="96">
        <v>1.7</v>
      </c>
      <c r="F43" s="97">
        <v>165600000</v>
      </c>
      <c r="G43" s="97">
        <v>165600000</v>
      </c>
      <c r="H43" s="98" t="s">
        <v>461</v>
      </c>
      <c r="I43" s="98" t="s">
        <v>461</v>
      </c>
      <c r="J43" s="99">
        <v>6.3049999999999998E-3</v>
      </c>
    </row>
    <row r="44" spans="1:10" x14ac:dyDescent="0.45">
      <c r="A44" s="95" t="s">
        <v>635</v>
      </c>
      <c r="B44" s="235">
        <v>43189</v>
      </c>
      <c r="C44" s="235">
        <v>47025</v>
      </c>
      <c r="D44" s="96">
        <v>10.5</v>
      </c>
      <c r="E44" s="96">
        <v>2.7</v>
      </c>
      <c r="F44" s="97">
        <v>1200000000</v>
      </c>
      <c r="G44" s="97">
        <v>1200000000</v>
      </c>
      <c r="H44" s="98" t="s">
        <v>461</v>
      </c>
      <c r="I44" s="98" t="s">
        <v>461</v>
      </c>
      <c r="J44" s="99">
        <v>6.7499999999999999E-3</v>
      </c>
    </row>
    <row r="45" spans="1:10" x14ac:dyDescent="0.45">
      <c r="A45" s="95" t="s">
        <v>646</v>
      </c>
      <c r="B45" s="235">
        <v>43189</v>
      </c>
      <c r="C45" s="235">
        <v>46660</v>
      </c>
      <c r="D45" s="96">
        <v>9.5</v>
      </c>
      <c r="E45" s="96">
        <v>1.7</v>
      </c>
      <c r="F45" s="97">
        <v>600000000</v>
      </c>
      <c r="G45" s="97">
        <v>600000000</v>
      </c>
      <c r="H45" s="98" t="s">
        <v>461</v>
      </c>
      <c r="I45" s="98" t="s">
        <v>461</v>
      </c>
      <c r="J45" s="99">
        <v>5.7800000000000004E-3</v>
      </c>
    </row>
    <row r="46" spans="1:10" x14ac:dyDescent="0.45">
      <c r="A46" s="95" t="s">
        <v>639</v>
      </c>
      <c r="B46" s="235">
        <v>43189</v>
      </c>
      <c r="C46" s="235">
        <v>46843</v>
      </c>
      <c r="D46" s="96">
        <v>10</v>
      </c>
      <c r="E46" s="96">
        <v>2.2000000000000002</v>
      </c>
      <c r="F46" s="97">
        <v>500000000</v>
      </c>
      <c r="G46" s="97">
        <v>500000000</v>
      </c>
      <c r="H46" s="98" t="s">
        <v>461</v>
      </c>
      <c r="I46" s="98" t="s">
        <v>461</v>
      </c>
      <c r="J46" s="99">
        <v>6.2500000000000003E-3</v>
      </c>
    </row>
    <row r="47" spans="1:10" x14ac:dyDescent="0.45">
      <c r="A47" s="95" t="s">
        <v>636</v>
      </c>
      <c r="B47" s="235">
        <v>43553</v>
      </c>
      <c r="C47" s="235">
        <v>46660</v>
      </c>
      <c r="D47" s="96">
        <v>8.5</v>
      </c>
      <c r="E47" s="96">
        <v>1.7</v>
      </c>
      <c r="F47" s="97">
        <v>1000000000</v>
      </c>
      <c r="G47" s="97">
        <v>1000000000</v>
      </c>
      <c r="H47" s="98" t="s">
        <v>461</v>
      </c>
      <c r="I47" s="98" t="s">
        <v>461</v>
      </c>
      <c r="J47" s="99">
        <v>3.8500000000000001E-3</v>
      </c>
    </row>
    <row r="48" spans="1:10" x14ac:dyDescent="0.45">
      <c r="A48" s="95" t="s">
        <v>636</v>
      </c>
      <c r="B48" s="235">
        <v>43553</v>
      </c>
      <c r="C48" s="235">
        <v>47025</v>
      </c>
      <c r="D48" s="96">
        <v>9.5</v>
      </c>
      <c r="E48" s="96">
        <v>2.7</v>
      </c>
      <c r="F48" s="97">
        <v>1000000000</v>
      </c>
      <c r="G48" s="97">
        <v>1000000000</v>
      </c>
      <c r="H48" s="98" t="s">
        <v>461</v>
      </c>
      <c r="I48" s="98" t="s">
        <v>461</v>
      </c>
      <c r="J48" s="99">
        <v>4.4999999999999997E-3</v>
      </c>
    </row>
    <row r="49" spans="1:10" x14ac:dyDescent="0.45">
      <c r="A49" s="95" t="s">
        <v>636</v>
      </c>
      <c r="B49" s="235">
        <v>43553</v>
      </c>
      <c r="C49" s="235">
        <v>47206</v>
      </c>
      <c r="D49" s="96">
        <v>10</v>
      </c>
      <c r="E49" s="96">
        <v>3.2</v>
      </c>
      <c r="F49" s="97">
        <v>3274000000</v>
      </c>
      <c r="G49" s="97">
        <v>3274000000</v>
      </c>
      <c r="H49" s="98" t="s">
        <v>461</v>
      </c>
      <c r="I49" s="98" t="s">
        <v>461</v>
      </c>
      <c r="J49" s="99">
        <v>5.1000000000000004E-3</v>
      </c>
    </row>
    <row r="50" spans="1:10" x14ac:dyDescent="0.45">
      <c r="A50" s="95" t="s">
        <v>637</v>
      </c>
      <c r="B50" s="235">
        <v>43553</v>
      </c>
      <c r="C50" s="235">
        <v>46477</v>
      </c>
      <c r="D50" s="96">
        <v>8</v>
      </c>
      <c r="E50" s="96">
        <v>1.2</v>
      </c>
      <c r="F50" s="97">
        <v>500000000</v>
      </c>
      <c r="G50" s="97">
        <v>500000000</v>
      </c>
      <c r="H50" s="98" t="s">
        <v>461</v>
      </c>
      <c r="I50" s="98" t="s">
        <v>461</v>
      </c>
      <c r="J50" s="99">
        <v>4.5792000000000003E-3</v>
      </c>
    </row>
    <row r="51" spans="1:10" x14ac:dyDescent="0.45">
      <c r="A51" s="95" t="s">
        <v>636</v>
      </c>
      <c r="B51" s="235">
        <v>43616</v>
      </c>
      <c r="C51" s="235">
        <v>47087</v>
      </c>
      <c r="D51" s="96">
        <v>9.5</v>
      </c>
      <c r="E51" s="96">
        <v>2.8</v>
      </c>
      <c r="F51" s="97">
        <v>900000000</v>
      </c>
      <c r="G51" s="97">
        <v>900000000</v>
      </c>
      <c r="H51" s="98" t="s">
        <v>461</v>
      </c>
      <c r="I51" s="98" t="s">
        <v>461</v>
      </c>
      <c r="J51" s="99">
        <v>4.1000000000000003E-3</v>
      </c>
    </row>
    <row r="52" spans="1:10" x14ac:dyDescent="0.45">
      <c r="A52" s="95" t="s">
        <v>637</v>
      </c>
      <c r="B52" s="235">
        <v>43616</v>
      </c>
      <c r="C52" s="235">
        <v>46356</v>
      </c>
      <c r="D52" s="96">
        <v>7.5</v>
      </c>
      <c r="E52" s="96">
        <v>0.8</v>
      </c>
      <c r="F52" s="97">
        <v>800000000</v>
      </c>
      <c r="G52" s="97">
        <v>800000000</v>
      </c>
      <c r="H52" s="98" t="s">
        <v>461</v>
      </c>
      <c r="I52" s="98" t="s">
        <v>461</v>
      </c>
      <c r="J52" s="99">
        <v>3.5890000000000002E-3</v>
      </c>
    </row>
    <row r="53" spans="1:10" x14ac:dyDescent="0.45">
      <c r="A53" s="95" t="s">
        <v>646</v>
      </c>
      <c r="B53" s="235">
        <v>43616</v>
      </c>
      <c r="C53" s="235">
        <v>46721</v>
      </c>
      <c r="D53" s="96">
        <v>8.5</v>
      </c>
      <c r="E53" s="96">
        <v>1.8</v>
      </c>
      <c r="F53" s="97">
        <v>800000000</v>
      </c>
      <c r="G53" s="97">
        <v>800000000</v>
      </c>
      <c r="H53" s="98" t="s">
        <v>461</v>
      </c>
      <c r="I53" s="98" t="s">
        <v>461</v>
      </c>
      <c r="J53" s="99">
        <v>3.6800000000000001E-3</v>
      </c>
    </row>
    <row r="54" spans="1:10" x14ac:dyDescent="0.45">
      <c r="A54" s="95" t="s">
        <v>646</v>
      </c>
      <c r="B54" s="235">
        <v>43616</v>
      </c>
      <c r="C54" s="235">
        <v>47087</v>
      </c>
      <c r="D54" s="96">
        <v>9.5</v>
      </c>
      <c r="E54" s="96">
        <v>2.8</v>
      </c>
      <c r="F54" s="97">
        <v>800000000</v>
      </c>
      <c r="G54" s="97">
        <v>800000000</v>
      </c>
      <c r="H54" s="98" t="s">
        <v>461</v>
      </c>
      <c r="I54" s="98" t="s">
        <v>461</v>
      </c>
      <c r="J54" s="99">
        <v>4.3299999999999996E-3</v>
      </c>
    </row>
    <row r="55" spans="1:10" x14ac:dyDescent="0.45">
      <c r="A55" s="95" t="s">
        <v>635</v>
      </c>
      <c r="B55" s="235">
        <v>43616</v>
      </c>
      <c r="C55" s="235">
        <v>47634</v>
      </c>
      <c r="D55" s="96">
        <v>11</v>
      </c>
      <c r="E55" s="96">
        <v>4.3</v>
      </c>
      <c r="F55" s="97">
        <v>1600000000</v>
      </c>
      <c r="G55" s="97">
        <v>1600000000</v>
      </c>
      <c r="H55" s="98" t="s">
        <v>461</v>
      </c>
      <c r="I55" s="98" t="s">
        <v>461</v>
      </c>
      <c r="J55" s="99">
        <v>5.6100000000000004E-3</v>
      </c>
    </row>
    <row r="56" spans="1:10" x14ac:dyDescent="0.45">
      <c r="A56" s="95" t="s">
        <v>639</v>
      </c>
      <c r="B56" s="235">
        <v>43616</v>
      </c>
      <c r="C56" s="235">
        <v>46904</v>
      </c>
      <c r="D56" s="96">
        <v>9</v>
      </c>
      <c r="E56" s="96">
        <v>2.2999999999999998</v>
      </c>
      <c r="F56" s="97">
        <v>1000000000</v>
      </c>
      <c r="G56" s="97">
        <v>1000000000</v>
      </c>
      <c r="H56" s="98" t="s">
        <v>461</v>
      </c>
      <c r="I56" s="98" t="s">
        <v>461</v>
      </c>
      <c r="J56" s="99">
        <v>4.0800000000000003E-3</v>
      </c>
    </row>
    <row r="57" spans="1:10" x14ac:dyDescent="0.45">
      <c r="A57" s="95" t="s">
        <v>639</v>
      </c>
      <c r="B57" s="235">
        <v>43616</v>
      </c>
      <c r="C57" s="235">
        <v>47269</v>
      </c>
      <c r="D57" s="96">
        <v>10</v>
      </c>
      <c r="E57" s="96">
        <v>3.3</v>
      </c>
      <c r="F57" s="97">
        <v>1000000000</v>
      </c>
      <c r="G57" s="97">
        <v>1000000000</v>
      </c>
      <c r="H57" s="98" t="s">
        <v>461</v>
      </c>
      <c r="I57" s="98" t="s">
        <v>461</v>
      </c>
      <c r="J57" s="99">
        <v>4.6899999999999997E-3</v>
      </c>
    </row>
    <row r="58" spans="1:10" x14ac:dyDescent="0.45">
      <c r="A58" s="95" t="s">
        <v>647</v>
      </c>
      <c r="B58" s="235">
        <v>43616</v>
      </c>
      <c r="C58" s="235">
        <v>47634</v>
      </c>
      <c r="D58" s="96">
        <v>11</v>
      </c>
      <c r="E58" s="96">
        <v>4.3</v>
      </c>
      <c r="F58" s="97">
        <v>1500000000</v>
      </c>
      <c r="G58" s="97">
        <v>1500000000</v>
      </c>
      <c r="H58" s="98" t="s">
        <v>461</v>
      </c>
      <c r="I58" s="98" t="s">
        <v>461</v>
      </c>
      <c r="J58" s="99">
        <v>5.6100000000000004E-3</v>
      </c>
    </row>
    <row r="59" spans="1:10" x14ac:dyDescent="0.45">
      <c r="A59" s="95" t="s">
        <v>648</v>
      </c>
      <c r="B59" s="235">
        <v>43616</v>
      </c>
      <c r="C59" s="235">
        <v>46601</v>
      </c>
      <c r="D59" s="96">
        <v>8.1999999999999993</v>
      </c>
      <c r="E59" s="96">
        <v>1.5</v>
      </c>
      <c r="F59" s="97">
        <v>1000000000</v>
      </c>
      <c r="G59" s="97">
        <v>1000000000</v>
      </c>
      <c r="H59" s="98" t="s">
        <v>461</v>
      </c>
      <c r="I59" s="98" t="s">
        <v>461</v>
      </c>
      <c r="J59" s="99">
        <v>3.4399999999999999E-3</v>
      </c>
    </row>
    <row r="60" spans="1:10" x14ac:dyDescent="0.45">
      <c r="A60" s="95" t="s">
        <v>644</v>
      </c>
      <c r="B60" s="235">
        <v>43616</v>
      </c>
      <c r="C60" s="235">
        <v>47269</v>
      </c>
      <c r="D60" s="96">
        <v>10</v>
      </c>
      <c r="E60" s="96">
        <v>3.3</v>
      </c>
      <c r="F60" s="97">
        <v>1000000000</v>
      </c>
      <c r="G60" s="97">
        <v>1000000000</v>
      </c>
      <c r="H60" s="98" t="s">
        <v>461</v>
      </c>
      <c r="I60" s="98" t="s">
        <v>461</v>
      </c>
      <c r="J60" s="99">
        <v>4.6899999999999997E-3</v>
      </c>
    </row>
    <row r="61" spans="1:10" x14ac:dyDescent="0.45">
      <c r="A61" s="95" t="s">
        <v>636</v>
      </c>
      <c r="B61" s="235">
        <v>43644</v>
      </c>
      <c r="C61" s="235">
        <v>47087</v>
      </c>
      <c r="D61" s="96">
        <v>9.4</v>
      </c>
      <c r="E61" s="96">
        <v>2.8</v>
      </c>
      <c r="F61" s="97">
        <v>583000000</v>
      </c>
      <c r="G61" s="97">
        <v>583000000</v>
      </c>
      <c r="H61" s="98" t="s">
        <v>461</v>
      </c>
      <c r="I61" s="98" t="s">
        <v>461</v>
      </c>
      <c r="J61" s="99">
        <v>4.5999999999999999E-3</v>
      </c>
    </row>
    <row r="62" spans="1:10" x14ac:dyDescent="0.45">
      <c r="A62" s="95" t="s">
        <v>646</v>
      </c>
      <c r="B62" s="235">
        <v>43738</v>
      </c>
      <c r="C62" s="235">
        <v>47025</v>
      </c>
      <c r="D62" s="96">
        <v>9</v>
      </c>
      <c r="E62" s="96">
        <v>2.7</v>
      </c>
      <c r="F62" s="97">
        <v>1626000000</v>
      </c>
      <c r="G62" s="97">
        <v>1626000000</v>
      </c>
      <c r="H62" s="98" t="s">
        <v>461</v>
      </c>
      <c r="I62" s="98" t="s">
        <v>461</v>
      </c>
      <c r="J62" s="99">
        <v>2.7629999999999998E-3</v>
      </c>
    </row>
    <row r="63" spans="1:10" x14ac:dyDescent="0.45">
      <c r="A63" s="95" t="s">
        <v>639</v>
      </c>
      <c r="B63" s="235">
        <v>43921</v>
      </c>
      <c r="C63" s="235">
        <v>47571</v>
      </c>
      <c r="D63" s="96">
        <v>10</v>
      </c>
      <c r="E63" s="96">
        <v>4.2</v>
      </c>
      <c r="F63" s="97">
        <v>1500000000</v>
      </c>
      <c r="G63" s="97">
        <v>1500000000</v>
      </c>
      <c r="H63" s="98" t="s">
        <v>461</v>
      </c>
      <c r="I63" s="98" t="s">
        <v>461</v>
      </c>
      <c r="J63" s="99">
        <v>4.3400000000000001E-3</v>
      </c>
    </row>
    <row r="64" spans="1:10" x14ac:dyDescent="0.45">
      <c r="A64" s="95" t="s">
        <v>636</v>
      </c>
      <c r="B64" s="235">
        <v>43948</v>
      </c>
      <c r="C64" s="235">
        <v>47422</v>
      </c>
      <c r="D64" s="96">
        <v>9.5</v>
      </c>
      <c r="E64" s="96">
        <v>3.8</v>
      </c>
      <c r="F64" s="97">
        <v>400000000</v>
      </c>
      <c r="G64" s="97">
        <v>400000000</v>
      </c>
      <c r="H64" s="98" t="s">
        <v>461</v>
      </c>
      <c r="I64" s="98" t="s">
        <v>461</v>
      </c>
      <c r="J64" s="99">
        <v>4.4000000000000003E-3</v>
      </c>
    </row>
    <row r="65" spans="1:10" x14ac:dyDescent="0.45">
      <c r="A65" s="95" t="s">
        <v>637</v>
      </c>
      <c r="B65" s="235">
        <v>43948</v>
      </c>
      <c r="C65" s="235">
        <v>46689</v>
      </c>
      <c r="D65" s="96">
        <v>7.5</v>
      </c>
      <c r="E65" s="96">
        <v>1.7</v>
      </c>
      <c r="F65" s="97">
        <v>300000000</v>
      </c>
      <c r="G65" s="97">
        <v>300000000</v>
      </c>
      <c r="H65" s="98" t="s">
        <v>461</v>
      </c>
      <c r="I65" s="98" t="s">
        <v>461</v>
      </c>
      <c r="J65" s="99">
        <v>4.0496000000000004E-3</v>
      </c>
    </row>
    <row r="66" spans="1:10" x14ac:dyDescent="0.45">
      <c r="A66" s="95" t="s">
        <v>635</v>
      </c>
      <c r="B66" s="235">
        <v>43948</v>
      </c>
      <c r="C66" s="235">
        <v>47787</v>
      </c>
      <c r="D66" s="96">
        <v>10.5</v>
      </c>
      <c r="E66" s="96">
        <v>4.8</v>
      </c>
      <c r="F66" s="97">
        <v>500000000</v>
      </c>
      <c r="G66" s="97">
        <v>500000000</v>
      </c>
      <c r="H66" s="98" t="s">
        <v>461</v>
      </c>
      <c r="I66" s="98" t="s">
        <v>461</v>
      </c>
      <c r="J66" s="99">
        <v>4.81E-3</v>
      </c>
    </row>
    <row r="67" spans="1:10" x14ac:dyDescent="0.45">
      <c r="A67" s="95" t="s">
        <v>646</v>
      </c>
      <c r="B67" s="235">
        <v>43948</v>
      </c>
      <c r="C67" s="235">
        <v>47057</v>
      </c>
      <c r="D67" s="96">
        <v>8.5</v>
      </c>
      <c r="E67" s="96">
        <v>2.8</v>
      </c>
      <c r="F67" s="97">
        <v>500000000</v>
      </c>
      <c r="G67" s="97">
        <v>500000000</v>
      </c>
      <c r="H67" s="98" t="s">
        <v>461</v>
      </c>
      <c r="I67" s="98" t="s">
        <v>461</v>
      </c>
      <c r="J67" s="99">
        <v>3.5200000000000001E-3</v>
      </c>
    </row>
    <row r="68" spans="1:10" x14ac:dyDescent="0.45">
      <c r="A68" s="95" t="s">
        <v>639</v>
      </c>
      <c r="B68" s="235">
        <v>43948</v>
      </c>
      <c r="C68" s="235">
        <v>46871</v>
      </c>
      <c r="D68" s="96">
        <v>8</v>
      </c>
      <c r="E68" s="96">
        <v>2.2000000000000002</v>
      </c>
      <c r="F68" s="97">
        <v>300000000</v>
      </c>
      <c r="G68" s="97">
        <v>300000000</v>
      </c>
      <c r="H68" s="98" t="s">
        <v>461</v>
      </c>
      <c r="I68" s="98" t="s">
        <v>461</v>
      </c>
      <c r="J68" s="99">
        <v>3.2599999999999999E-3</v>
      </c>
    </row>
    <row r="69" spans="1:10" x14ac:dyDescent="0.45">
      <c r="A69" s="95" t="s">
        <v>639</v>
      </c>
      <c r="B69" s="235">
        <v>43948</v>
      </c>
      <c r="C69" s="235">
        <v>47422</v>
      </c>
      <c r="D69" s="96">
        <v>9.5</v>
      </c>
      <c r="E69" s="96">
        <v>3.8</v>
      </c>
      <c r="F69" s="97">
        <v>300000000</v>
      </c>
      <c r="G69" s="97">
        <v>300000000</v>
      </c>
      <c r="H69" s="98" t="s">
        <v>461</v>
      </c>
      <c r="I69" s="98" t="s">
        <v>461</v>
      </c>
      <c r="J69" s="99">
        <v>4.0400000000000002E-3</v>
      </c>
    </row>
    <row r="70" spans="1:10" x14ac:dyDescent="0.45">
      <c r="A70" s="95" t="s">
        <v>643</v>
      </c>
      <c r="B70" s="235">
        <v>43948</v>
      </c>
      <c r="C70" s="235">
        <v>47422</v>
      </c>
      <c r="D70" s="96">
        <v>9.5</v>
      </c>
      <c r="E70" s="96">
        <v>3.8</v>
      </c>
      <c r="F70" s="97">
        <v>300000000</v>
      </c>
      <c r="G70" s="97">
        <v>300000000</v>
      </c>
      <c r="H70" s="98" t="s">
        <v>461</v>
      </c>
      <c r="I70" s="98" t="s">
        <v>461</v>
      </c>
      <c r="J70" s="99">
        <v>4.0400000000000002E-3</v>
      </c>
    </row>
    <row r="71" spans="1:10" x14ac:dyDescent="0.45">
      <c r="A71" s="95" t="s">
        <v>636</v>
      </c>
      <c r="B71" s="235">
        <v>43979</v>
      </c>
      <c r="C71" s="235">
        <v>47422</v>
      </c>
      <c r="D71" s="96">
        <v>9.4</v>
      </c>
      <c r="E71" s="96">
        <v>3.8</v>
      </c>
      <c r="F71" s="97">
        <v>1000000000</v>
      </c>
      <c r="G71" s="97">
        <v>1000000000</v>
      </c>
      <c r="H71" s="98" t="s">
        <v>461</v>
      </c>
      <c r="I71" s="98" t="s">
        <v>461</v>
      </c>
      <c r="J71" s="99">
        <v>4.1999999999999997E-3</v>
      </c>
    </row>
    <row r="72" spans="1:10" x14ac:dyDescent="0.45">
      <c r="A72" s="95" t="s">
        <v>637</v>
      </c>
      <c r="B72" s="235">
        <v>43979</v>
      </c>
      <c r="C72" s="235">
        <v>46689</v>
      </c>
      <c r="D72" s="96">
        <v>7.4</v>
      </c>
      <c r="E72" s="96">
        <v>1.7</v>
      </c>
      <c r="F72" s="97">
        <v>700000000</v>
      </c>
      <c r="G72" s="97">
        <v>700000000</v>
      </c>
      <c r="H72" s="98" t="s">
        <v>461</v>
      </c>
      <c r="I72" s="98" t="s">
        <v>461</v>
      </c>
      <c r="J72" s="99">
        <v>3.973E-3</v>
      </c>
    </row>
    <row r="73" spans="1:10" x14ac:dyDescent="0.45">
      <c r="A73" s="95" t="s">
        <v>635</v>
      </c>
      <c r="B73" s="235">
        <v>43979</v>
      </c>
      <c r="C73" s="235">
        <v>47787</v>
      </c>
      <c r="D73" s="96">
        <v>10.4</v>
      </c>
      <c r="E73" s="96">
        <v>4.8</v>
      </c>
      <c r="F73" s="97">
        <v>1300000000</v>
      </c>
      <c r="G73" s="97">
        <v>1300000000</v>
      </c>
      <c r="H73" s="98" t="s">
        <v>461</v>
      </c>
      <c r="I73" s="98" t="s">
        <v>461</v>
      </c>
      <c r="J73" s="99">
        <v>4.79E-3</v>
      </c>
    </row>
    <row r="74" spans="1:10" x14ac:dyDescent="0.45">
      <c r="A74" s="95" t="s">
        <v>646</v>
      </c>
      <c r="B74" s="235">
        <v>43979</v>
      </c>
      <c r="C74" s="235">
        <v>47057</v>
      </c>
      <c r="D74" s="96">
        <v>8.4</v>
      </c>
      <c r="E74" s="96">
        <v>2.8</v>
      </c>
      <c r="F74" s="97">
        <v>1100000000</v>
      </c>
      <c r="G74" s="97">
        <v>1100000000</v>
      </c>
      <c r="H74" s="98" t="s">
        <v>461</v>
      </c>
      <c r="I74" s="98" t="s">
        <v>461</v>
      </c>
      <c r="J74" s="99">
        <v>3.5100000000000001E-3</v>
      </c>
    </row>
    <row r="75" spans="1:10" x14ac:dyDescent="0.45">
      <c r="A75" s="95" t="s">
        <v>639</v>
      </c>
      <c r="B75" s="235">
        <v>43979</v>
      </c>
      <c r="C75" s="235">
        <v>46871</v>
      </c>
      <c r="D75" s="96">
        <v>7.9</v>
      </c>
      <c r="E75" s="96">
        <v>2.2000000000000002</v>
      </c>
      <c r="F75" s="97">
        <v>500000000</v>
      </c>
      <c r="G75" s="97">
        <v>500000000</v>
      </c>
      <c r="H75" s="98" t="s">
        <v>461</v>
      </c>
      <c r="I75" s="98" t="s">
        <v>461</v>
      </c>
      <c r="J75" s="99">
        <v>3.2599999999999999E-3</v>
      </c>
    </row>
    <row r="76" spans="1:10" x14ac:dyDescent="0.45">
      <c r="A76" s="95" t="s">
        <v>639</v>
      </c>
      <c r="B76" s="235">
        <v>43979</v>
      </c>
      <c r="C76" s="235">
        <v>47422</v>
      </c>
      <c r="D76" s="96">
        <v>9.4</v>
      </c>
      <c r="E76" s="96">
        <v>3.8</v>
      </c>
      <c r="F76" s="97">
        <v>800000000</v>
      </c>
      <c r="G76" s="97">
        <v>800000000</v>
      </c>
      <c r="H76" s="98" t="s">
        <v>461</v>
      </c>
      <c r="I76" s="98" t="s">
        <v>461</v>
      </c>
      <c r="J76" s="99">
        <v>4.0099999999999997E-3</v>
      </c>
    </row>
    <row r="77" spans="1:10" x14ac:dyDescent="0.45">
      <c r="A77" s="95" t="s">
        <v>643</v>
      </c>
      <c r="B77" s="235">
        <v>43979</v>
      </c>
      <c r="C77" s="235">
        <v>47422</v>
      </c>
      <c r="D77" s="96">
        <v>9.4</v>
      </c>
      <c r="E77" s="96">
        <v>3.8</v>
      </c>
      <c r="F77" s="97">
        <v>800000000</v>
      </c>
      <c r="G77" s="97">
        <v>800000000</v>
      </c>
      <c r="H77" s="98" t="s">
        <v>461</v>
      </c>
      <c r="I77" s="98" t="s">
        <v>461</v>
      </c>
      <c r="J77" s="99">
        <v>4.0099999999999997E-3</v>
      </c>
    </row>
    <row r="78" spans="1:10" x14ac:dyDescent="0.45">
      <c r="A78" s="95" t="s">
        <v>648</v>
      </c>
      <c r="B78" s="235">
        <v>44012</v>
      </c>
      <c r="C78" s="235">
        <v>46934</v>
      </c>
      <c r="D78" s="96">
        <v>8</v>
      </c>
      <c r="E78" s="96">
        <v>2.4</v>
      </c>
      <c r="F78" s="97">
        <v>1500000000</v>
      </c>
      <c r="G78" s="97">
        <v>1500000000</v>
      </c>
      <c r="H78" s="98" t="s">
        <v>461</v>
      </c>
      <c r="I78" s="98" t="s">
        <v>461</v>
      </c>
      <c r="J78" s="99">
        <v>3.46E-3</v>
      </c>
    </row>
    <row r="79" spans="1:10" x14ac:dyDescent="0.45">
      <c r="A79" s="95" t="s">
        <v>637</v>
      </c>
      <c r="B79" s="235">
        <v>44012</v>
      </c>
      <c r="C79" s="235">
        <v>46568</v>
      </c>
      <c r="D79" s="96">
        <v>7</v>
      </c>
      <c r="E79" s="96">
        <v>1.4</v>
      </c>
      <c r="F79" s="97">
        <v>1000000000</v>
      </c>
      <c r="G79" s="97">
        <v>1000000000</v>
      </c>
      <c r="H79" s="98" t="s">
        <v>461</v>
      </c>
      <c r="I79" s="98" t="s">
        <v>461</v>
      </c>
      <c r="J79" s="99">
        <v>3.6292E-3</v>
      </c>
    </row>
    <row r="80" spans="1:10" x14ac:dyDescent="0.45">
      <c r="A80" s="95" t="s">
        <v>636</v>
      </c>
      <c r="B80" s="235">
        <v>44025</v>
      </c>
      <c r="C80" s="235">
        <v>47422</v>
      </c>
      <c r="D80" s="96">
        <v>9.3000000000000007</v>
      </c>
      <c r="E80" s="96">
        <v>3.8</v>
      </c>
      <c r="F80" s="97">
        <v>500000000</v>
      </c>
      <c r="G80" s="97">
        <v>500000000</v>
      </c>
      <c r="H80" s="98" t="s">
        <v>461</v>
      </c>
      <c r="I80" s="98" t="s">
        <v>461</v>
      </c>
      <c r="J80" s="99">
        <v>4.1000000000000003E-3</v>
      </c>
    </row>
    <row r="81" spans="1:10" x14ac:dyDescent="0.45">
      <c r="A81" s="95" t="s">
        <v>637</v>
      </c>
      <c r="B81" s="235">
        <v>44025</v>
      </c>
      <c r="C81" s="235">
        <v>46689</v>
      </c>
      <c r="D81" s="96">
        <v>7.3</v>
      </c>
      <c r="E81" s="96">
        <v>1.7</v>
      </c>
      <c r="F81" s="97">
        <v>400000000</v>
      </c>
      <c r="G81" s="97">
        <v>400000000</v>
      </c>
      <c r="H81" s="98" t="s">
        <v>461</v>
      </c>
      <c r="I81" s="98" t="s">
        <v>461</v>
      </c>
      <c r="J81" s="99">
        <v>3.7942000000000002E-3</v>
      </c>
    </row>
    <row r="82" spans="1:10" x14ac:dyDescent="0.45">
      <c r="A82" s="95" t="s">
        <v>635</v>
      </c>
      <c r="B82" s="235">
        <v>44025</v>
      </c>
      <c r="C82" s="235">
        <v>47787</v>
      </c>
      <c r="D82" s="96">
        <v>10.3</v>
      </c>
      <c r="E82" s="96">
        <v>4.8</v>
      </c>
      <c r="F82" s="97">
        <v>700000000</v>
      </c>
      <c r="G82" s="97">
        <v>700000000</v>
      </c>
      <c r="H82" s="98" t="s">
        <v>461</v>
      </c>
      <c r="I82" s="98" t="s">
        <v>461</v>
      </c>
      <c r="J82" s="99">
        <v>4.9100000000000003E-3</v>
      </c>
    </row>
    <row r="83" spans="1:10" x14ac:dyDescent="0.45">
      <c r="A83" s="95" t="s">
        <v>646</v>
      </c>
      <c r="B83" s="235">
        <v>44025</v>
      </c>
      <c r="C83" s="235">
        <v>47057</v>
      </c>
      <c r="D83" s="96">
        <v>8.3000000000000007</v>
      </c>
      <c r="E83" s="96">
        <v>2.8</v>
      </c>
      <c r="F83" s="97">
        <v>700000000</v>
      </c>
      <c r="G83" s="97">
        <v>700000000</v>
      </c>
      <c r="H83" s="98" t="s">
        <v>461</v>
      </c>
      <c r="I83" s="98" t="s">
        <v>461</v>
      </c>
      <c r="J83" s="99">
        <v>3.6099999999999999E-3</v>
      </c>
    </row>
    <row r="84" spans="1:10" x14ac:dyDescent="0.45">
      <c r="A84" s="95" t="s">
        <v>639</v>
      </c>
      <c r="B84" s="235">
        <v>44025</v>
      </c>
      <c r="C84" s="235">
        <v>46871</v>
      </c>
      <c r="D84" s="96">
        <v>7.8</v>
      </c>
      <c r="E84" s="96">
        <v>2.2000000000000002</v>
      </c>
      <c r="F84" s="97">
        <v>200000000</v>
      </c>
      <c r="G84" s="97">
        <v>200000000</v>
      </c>
      <c r="H84" s="98" t="s">
        <v>461</v>
      </c>
      <c r="I84" s="98" t="s">
        <v>461</v>
      </c>
      <c r="J84" s="99">
        <v>3.3600000000000001E-3</v>
      </c>
    </row>
    <row r="85" spans="1:10" x14ac:dyDescent="0.45">
      <c r="A85" s="95" t="s">
        <v>639</v>
      </c>
      <c r="B85" s="235">
        <v>44025</v>
      </c>
      <c r="C85" s="235">
        <v>47422</v>
      </c>
      <c r="D85" s="96">
        <v>9.3000000000000007</v>
      </c>
      <c r="E85" s="96">
        <v>3.8</v>
      </c>
      <c r="F85" s="97">
        <v>500000000</v>
      </c>
      <c r="G85" s="97">
        <v>500000000</v>
      </c>
      <c r="H85" s="98" t="s">
        <v>461</v>
      </c>
      <c r="I85" s="98" t="s">
        <v>461</v>
      </c>
      <c r="J85" s="99">
        <v>4.1200000000000004E-3</v>
      </c>
    </row>
    <row r="86" spans="1:10" x14ac:dyDescent="0.45">
      <c r="A86" s="95" t="s">
        <v>643</v>
      </c>
      <c r="B86" s="235">
        <v>44025</v>
      </c>
      <c r="C86" s="235">
        <v>47422</v>
      </c>
      <c r="D86" s="96">
        <v>9.3000000000000007</v>
      </c>
      <c r="E86" s="96">
        <v>3.8</v>
      </c>
      <c r="F86" s="97">
        <v>500000000</v>
      </c>
      <c r="G86" s="97">
        <v>500000000</v>
      </c>
      <c r="H86" s="98" t="s">
        <v>461</v>
      </c>
      <c r="I86" s="98" t="s">
        <v>461</v>
      </c>
      <c r="J86" s="99">
        <v>4.1200000000000004E-3</v>
      </c>
    </row>
    <row r="87" spans="1:10" x14ac:dyDescent="0.45">
      <c r="A87" s="95" t="s">
        <v>636</v>
      </c>
      <c r="B87" s="235">
        <v>44102</v>
      </c>
      <c r="C87" s="235">
        <v>47570</v>
      </c>
      <c r="D87" s="96">
        <v>9.5</v>
      </c>
      <c r="E87" s="96">
        <v>4.2</v>
      </c>
      <c r="F87" s="97">
        <v>1000000000</v>
      </c>
      <c r="G87" s="97">
        <v>1000000000</v>
      </c>
      <c r="H87" s="98" t="s">
        <v>461</v>
      </c>
      <c r="I87" s="98" t="s">
        <v>461</v>
      </c>
      <c r="J87" s="99">
        <v>3.3E-3</v>
      </c>
    </row>
    <row r="88" spans="1:10" x14ac:dyDescent="0.45">
      <c r="A88" s="95" t="s">
        <v>636</v>
      </c>
      <c r="B88" s="235">
        <v>44102</v>
      </c>
      <c r="C88" s="235">
        <v>47753</v>
      </c>
      <c r="D88" s="96">
        <v>10</v>
      </c>
      <c r="E88" s="96">
        <v>4.7</v>
      </c>
      <c r="F88" s="97">
        <v>3000000000</v>
      </c>
      <c r="G88" s="97">
        <v>3000000000</v>
      </c>
      <c r="H88" s="98" t="s">
        <v>461</v>
      </c>
      <c r="I88" s="98" t="s">
        <v>461</v>
      </c>
      <c r="J88" s="99">
        <v>3.5999999999999999E-3</v>
      </c>
    </row>
    <row r="89" spans="1:10" x14ac:dyDescent="0.45">
      <c r="A89" s="95" t="s">
        <v>637</v>
      </c>
      <c r="B89" s="235">
        <v>44102</v>
      </c>
      <c r="C89" s="235">
        <v>46475</v>
      </c>
      <c r="D89" s="96">
        <v>6.5</v>
      </c>
      <c r="E89" s="96">
        <v>1.2</v>
      </c>
      <c r="F89" s="97">
        <v>1500000000</v>
      </c>
      <c r="G89" s="97">
        <v>1500000000</v>
      </c>
      <c r="H89" s="98" t="s">
        <v>461</v>
      </c>
      <c r="I89" s="98" t="s">
        <v>461</v>
      </c>
      <c r="J89" s="99">
        <v>2.4193000000000001E-3</v>
      </c>
    </row>
    <row r="90" spans="1:10" x14ac:dyDescent="0.45">
      <c r="A90" s="95" t="s">
        <v>637</v>
      </c>
      <c r="B90" s="235">
        <v>44102</v>
      </c>
      <c r="C90" s="235">
        <v>46658</v>
      </c>
      <c r="D90" s="96">
        <v>7</v>
      </c>
      <c r="E90" s="96">
        <v>1.7</v>
      </c>
      <c r="F90" s="97">
        <v>1200000000</v>
      </c>
      <c r="G90" s="97">
        <v>1200000000</v>
      </c>
      <c r="H90" s="98" t="s">
        <v>461</v>
      </c>
      <c r="I90" s="98" t="s">
        <v>461</v>
      </c>
      <c r="J90" s="99">
        <v>2.6072999999999999E-3</v>
      </c>
    </row>
    <row r="91" spans="1:10" x14ac:dyDescent="0.45">
      <c r="A91" s="95" t="s">
        <v>635</v>
      </c>
      <c r="B91" s="235">
        <v>44102</v>
      </c>
      <c r="C91" s="235">
        <v>48120</v>
      </c>
      <c r="D91" s="96">
        <v>11</v>
      </c>
      <c r="E91" s="96">
        <v>5.7</v>
      </c>
      <c r="F91" s="97">
        <v>2800000000</v>
      </c>
      <c r="G91" s="97">
        <v>2800000000</v>
      </c>
      <c r="H91" s="98" t="s">
        <v>461</v>
      </c>
      <c r="I91" s="98" t="s">
        <v>461</v>
      </c>
      <c r="J91" s="99">
        <v>4.7699999999999999E-3</v>
      </c>
    </row>
    <row r="92" spans="1:10" x14ac:dyDescent="0.45">
      <c r="A92" s="95" t="s">
        <v>646</v>
      </c>
      <c r="B92" s="235">
        <v>44102</v>
      </c>
      <c r="C92" s="235">
        <v>46293</v>
      </c>
      <c r="D92" s="96">
        <v>6</v>
      </c>
      <c r="E92" s="96">
        <v>0.7</v>
      </c>
      <c r="F92" s="97">
        <v>1500000000</v>
      </c>
      <c r="G92" s="97">
        <v>1500000000</v>
      </c>
      <c r="H92" s="98" t="s">
        <v>461</v>
      </c>
      <c r="I92" s="98" t="s">
        <v>461</v>
      </c>
      <c r="J92" s="99">
        <v>2.1380000000000001E-3</v>
      </c>
    </row>
    <row r="93" spans="1:10" x14ac:dyDescent="0.45">
      <c r="A93" s="95" t="s">
        <v>646</v>
      </c>
      <c r="B93" s="235">
        <v>44102</v>
      </c>
      <c r="C93" s="235">
        <v>47389</v>
      </c>
      <c r="D93" s="96">
        <v>9</v>
      </c>
      <c r="E93" s="96">
        <v>3.7</v>
      </c>
      <c r="F93" s="97">
        <v>1500000000</v>
      </c>
      <c r="G93" s="97">
        <v>1500000000</v>
      </c>
      <c r="H93" s="98" t="s">
        <v>461</v>
      </c>
      <c r="I93" s="98" t="s">
        <v>461</v>
      </c>
      <c r="J93" s="99">
        <v>3.4499999999999999E-3</v>
      </c>
    </row>
    <row r="94" spans="1:10" x14ac:dyDescent="0.45">
      <c r="A94" s="95" t="s">
        <v>639</v>
      </c>
      <c r="B94" s="235">
        <v>44102</v>
      </c>
      <c r="C94" s="235">
        <v>47570</v>
      </c>
      <c r="D94" s="96">
        <v>9.5</v>
      </c>
      <c r="E94" s="96">
        <v>4.2</v>
      </c>
      <c r="F94" s="97">
        <v>1000000000</v>
      </c>
      <c r="G94" s="97">
        <v>1000000000</v>
      </c>
      <c r="H94" s="98" t="s">
        <v>461</v>
      </c>
      <c r="I94" s="98" t="s">
        <v>461</v>
      </c>
      <c r="J94" s="99">
        <v>3.65E-3</v>
      </c>
    </row>
    <row r="95" spans="1:10" x14ac:dyDescent="0.45">
      <c r="A95" s="95" t="s">
        <v>639</v>
      </c>
      <c r="B95" s="235">
        <v>44102</v>
      </c>
      <c r="C95" s="235">
        <v>47753</v>
      </c>
      <c r="D95" s="96">
        <v>10</v>
      </c>
      <c r="E95" s="96">
        <v>4.7</v>
      </c>
      <c r="F95" s="97">
        <v>3000000000</v>
      </c>
      <c r="G95" s="97">
        <v>3000000000</v>
      </c>
      <c r="H95" s="98" t="s">
        <v>461</v>
      </c>
      <c r="I95" s="98" t="s">
        <v>461</v>
      </c>
      <c r="J95" s="99">
        <v>4.0499999999999998E-3</v>
      </c>
    </row>
    <row r="96" spans="1:10" x14ac:dyDescent="0.45">
      <c r="A96" s="95" t="s">
        <v>648</v>
      </c>
      <c r="B96" s="235">
        <v>44102</v>
      </c>
      <c r="C96" s="235">
        <v>47205</v>
      </c>
      <c r="D96" s="96">
        <v>8.5</v>
      </c>
      <c r="E96" s="96">
        <v>3.2</v>
      </c>
      <c r="F96" s="97">
        <v>2500000000</v>
      </c>
      <c r="G96" s="97">
        <v>2500000000</v>
      </c>
      <c r="H96" s="98" t="s">
        <v>461</v>
      </c>
      <c r="I96" s="98" t="s">
        <v>461</v>
      </c>
      <c r="J96" s="99">
        <v>3.16E-3</v>
      </c>
    </row>
    <row r="97" spans="1:10" x14ac:dyDescent="0.45">
      <c r="A97" s="95" t="s">
        <v>644</v>
      </c>
      <c r="B97" s="235">
        <v>44102</v>
      </c>
      <c r="C97" s="235">
        <v>47753</v>
      </c>
      <c r="D97" s="96">
        <v>10</v>
      </c>
      <c r="E97" s="96">
        <v>4.7</v>
      </c>
      <c r="F97" s="97">
        <v>1500000000</v>
      </c>
      <c r="G97" s="97">
        <v>1500000000</v>
      </c>
      <c r="H97" s="98" t="s">
        <v>461</v>
      </c>
      <c r="I97" s="98" t="s">
        <v>461</v>
      </c>
      <c r="J97" s="99">
        <v>4.0499999999999998E-3</v>
      </c>
    </row>
    <row r="98" spans="1:10" x14ac:dyDescent="0.45">
      <c r="A98" s="95" t="s">
        <v>649</v>
      </c>
      <c r="B98" s="235">
        <v>44446</v>
      </c>
      <c r="C98" s="235">
        <v>48096</v>
      </c>
      <c r="D98" s="96">
        <v>10</v>
      </c>
      <c r="E98" s="96">
        <v>5.6</v>
      </c>
      <c r="F98" s="97">
        <v>3000000000</v>
      </c>
      <c r="G98" s="97">
        <v>3000000000</v>
      </c>
      <c r="H98" s="98" t="s">
        <v>461</v>
      </c>
      <c r="I98" s="98" t="s">
        <v>461</v>
      </c>
      <c r="J98" s="99">
        <v>3.8999999999999998E-3</v>
      </c>
    </row>
    <row r="99" spans="1:10" x14ac:dyDescent="0.45">
      <c r="A99" s="95" t="s">
        <v>650</v>
      </c>
      <c r="B99" s="235">
        <v>44446</v>
      </c>
      <c r="C99" s="235">
        <v>49923</v>
      </c>
      <c r="D99" s="96">
        <v>15</v>
      </c>
      <c r="E99" s="96">
        <v>10.6</v>
      </c>
      <c r="F99" s="97">
        <v>2000000000</v>
      </c>
      <c r="G99" s="97">
        <v>2000000000</v>
      </c>
      <c r="H99" s="98" t="s">
        <v>461</v>
      </c>
      <c r="I99" s="98" t="s">
        <v>461</v>
      </c>
      <c r="J99" s="99">
        <v>6.7999999999999996E-3</v>
      </c>
    </row>
    <row r="100" spans="1:10" x14ac:dyDescent="0.45">
      <c r="A100" s="95" t="s">
        <v>636</v>
      </c>
      <c r="B100" s="235">
        <v>44448</v>
      </c>
      <c r="C100" s="235">
        <v>47938</v>
      </c>
      <c r="D100" s="96">
        <v>9.6</v>
      </c>
      <c r="E100" s="96">
        <v>5.2</v>
      </c>
      <c r="F100" s="97">
        <v>1900000000</v>
      </c>
      <c r="G100" s="97">
        <v>1900000000</v>
      </c>
      <c r="H100" s="98" t="s">
        <v>461</v>
      </c>
      <c r="I100" s="98" t="s">
        <v>461</v>
      </c>
      <c r="J100" s="99">
        <v>3.3999999999999998E-3</v>
      </c>
    </row>
    <row r="101" spans="1:10" x14ac:dyDescent="0.45">
      <c r="A101" s="95" t="s">
        <v>637</v>
      </c>
      <c r="B101" s="235">
        <v>44448</v>
      </c>
      <c r="C101" s="235">
        <v>46269</v>
      </c>
      <c r="D101" s="96">
        <v>5</v>
      </c>
      <c r="E101" s="96">
        <v>0.6</v>
      </c>
      <c r="F101" s="97">
        <v>600000000</v>
      </c>
      <c r="G101" s="97">
        <v>600000000</v>
      </c>
      <c r="H101" s="98" t="s">
        <v>461</v>
      </c>
      <c r="I101" s="98" t="s">
        <v>461</v>
      </c>
      <c r="J101" s="99">
        <v>1.7443000000000001E-3</v>
      </c>
    </row>
    <row r="102" spans="1:10" x14ac:dyDescent="0.45">
      <c r="A102" s="95" t="s">
        <v>636</v>
      </c>
      <c r="B102" s="235">
        <v>44469</v>
      </c>
      <c r="C102" s="235">
        <v>47938</v>
      </c>
      <c r="D102" s="96">
        <v>9.5</v>
      </c>
      <c r="E102" s="96">
        <v>5.2</v>
      </c>
      <c r="F102" s="97">
        <v>800000000</v>
      </c>
      <c r="G102" s="97">
        <v>800000000</v>
      </c>
      <c r="H102" s="98" t="s">
        <v>461</v>
      </c>
      <c r="I102" s="98" t="s">
        <v>461</v>
      </c>
      <c r="J102" s="99">
        <v>3.5999999999999999E-3</v>
      </c>
    </row>
    <row r="103" spans="1:10" x14ac:dyDescent="0.45">
      <c r="A103" s="95" t="s">
        <v>637</v>
      </c>
      <c r="B103" s="235">
        <v>44469</v>
      </c>
      <c r="C103" s="235">
        <v>46269</v>
      </c>
      <c r="D103" s="96">
        <v>4.9000000000000004</v>
      </c>
      <c r="E103" s="96">
        <v>0.6</v>
      </c>
      <c r="F103" s="97">
        <v>300000000</v>
      </c>
      <c r="G103" s="97">
        <v>300000000</v>
      </c>
      <c r="H103" s="98" t="s">
        <v>461</v>
      </c>
      <c r="I103" s="98" t="s">
        <v>461</v>
      </c>
      <c r="J103" s="99">
        <v>2.0460999999999999E-3</v>
      </c>
    </row>
    <row r="104" spans="1:10" x14ac:dyDescent="0.45">
      <c r="A104" s="95" t="s">
        <v>646</v>
      </c>
      <c r="B104" s="235">
        <v>44469</v>
      </c>
      <c r="C104" s="235">
        <v>47389</v>
      </c>
      <c r="D104" s="96">
        <v>8</v>
      </c>
      <c r="E104" s="96">
        <v>3.7</v>
      </c>
      <c r="F104" s="97">
        <v>1000000000</v>
      </c>
      <c r="G104" s="97">
        <v>1000000000</v>
      </c>
      <c r="H104" s="98" t="s">
        <v>461</v>
      </c>
      <c r="I104" s="98" t="s">
        <v>461</v>
      </c>
      <c r="J104" s="99">
        <v>3.7130000000000002E-3</v>
      </c>
    </row>
    <row r="105" spans="1:10" x14ac:dyDescent="0.45">
      <c r="A105" s="95" t="s">
        <v>636</v>
      </c>
      <c r="B105" s="235">
        <v>44530</v>
      </c>
      <c r="C105" s="235">
        <v>48180</v>
      </c>
      <c r="D105" s="96">
        <v>10</v>
      </c>
      <c r="E105" s="96">
        <v>5.8</v>
      </c>
      <c r="F105" s="97">
        <v>1000000000</v>
      </c>
      <c r="G105" s="97">
        <v>1000000000</v>
      </c>
      <c r="H105" s="98" t="s">
        <v>461</v>
      </c>
      <c r="I105" s="98" t="s">
        <v>461</v>
      </c>
      <c r="J105" s="99">
        <v>4.5999999999999999E-3</v>
      </c>
    </row>
    <row r="106" spans="1:10" x14ac:dyDescent="0.45">
      <c r="A106" s="95" t="s">
        <v>636</v>
      </c>
      <c r="B106" s="235">
        <v>44596</v>
      </c>
      <c r="C106" s="235">
        <v>48248</v>
      </c>
      <c r="D106" s="96">
        <v>10</v>
      </c>
      <c r="E106" s="96">
        <v>6</v>
      </c>
      <c r="F106" s="97">
        <v>1250000000</v>
      </c>
      <c r="G106" s="97">
        <v>1250000000</v>
      </c>
      <c r="H106" s="98" t="s">
        <v>461</v>
      </c>
      <c r="I106" s="98" t="s">
        <v>461</v>
      </c>
      <c r="J106" s="99">
        <v>5.1000000000000004E-3</v>
      </c>
    </row>
    <row r="107" spans="1:10" x14ac:dyDescent="0.45">
      <c r="A107" s="95" t="s">
        <v>637</v>
      </c>
      <c r="B107" s="235">
        <v>44596</v>
      </c>
      <c r="C107" s="235">
        <v>47149</v>
      </c>
      <c r="D107" s="96">
        <v>7</v>
      </c>
      <c r="E107" s="96">
        <v>3</v>
      </c>
      <c r="F107" s="97">
        <v>450000000</v>
      </c>
      <c r="G107" s="97">
        <v>450000000</v>
      </c>
      <c r="H107" s="98" t="s">
        <v>461</v>
      </c>
      <c r="I107" s="98" t="s">
        <v>461</v>
      </c>
      <c r="J107" s="99">
        <v>3.7125000000000001E-3</v>
      </c>
    </row>
    <row r="108" spans="1:10" x14ac:dyDescent="0.45">
      <c r="A108" s="95" t="s">
        <v>646</v>
      </c>
      <c r="B108" s="235">
        <v>44596</v>
      </c>
      <c r="C108" s="235">
        <v>47514</v>
      </c>
      <c r="D108" s="96">
        <v>8</v>
      </c>
      <c r="E108" s="96">
        <v>4</v>
      </c>
      <c r="F108" s="97">
        <v>500000000</v>
      </c>
      <c r="G108" s="97">
        <v>500000000</v>
      </c>
      <c r="H108" s="98" t="s">
        <v>461</v>
      </c>
      <c r="I108" s="98" t="s">
        <v>461</v>
      </c>
      <c r="J108" s="99">
        <v>4.6550000000000003E-3</v>
      </c>
    </row>
    <row r="109" spans="1:10" x14ac:dyDescent="0.45">
      <c r="A109" s="95" t="s">
        <v>635</v>
      </c>
      <c r="B109" s="235">
        <v>44649</v>
      </c>
      <c r="C109" s="235">
        <v>48669</v>
      </c>
      <c r="D109" s="96">
        <v>11</v>
      </c>
      <c r="E109" s="96">
        <v>7.2</v>
      </c>
      <c r="F109" s="97">
        <v>2000000000</v>
      </c>
      <c r="G109" s="97">
        <v>2000000000</v>
      </c>
      <c r="H109" s="98" t="s">
        <v>461</v>
      </c>
      <c r="I109" s="98" t="s">
        <v>461</v>
      </c>
      <c r="J109" s="99">
        <v>8.3400000000000002E-3</v>
      </c>
    </row>
    <row r="110" spans="1:10" x14ac:dyDescent="0.45">
      <c r="A110" s="95" t="s">
        <v>646</v>
      </c>
      <c r="B110" s="235">
        <v>44651</v>
      </c>
      <c r="C110" s="235">
        <v>47571</v>
      </c>
      <c r="D110" s="96">
        <v>8</v>
      </c>
      <c r="E110" s="96">
        <v>4.2</v>
      </c>
      <c r="F110" s="97">
        <v>500000000</v>
      </c>
      <c r="G110" s="97">
        <v>500000000</v>
      </c>
      <c r="H110" s="98" t="s">
        <v>461</v>
      </c>
      <c r="I110" s="98" t="s">
        <v>461</v>
      </c>
      <c r="J110" s="99">
        <v>6.3299999999999997E-3</v>
      </c>
    </row>
    <row r="111" spans="1:10" x14ac:dyDescent="0.45">
      <c r="A111" s="95" t="s">
        <v>639</v>
      </c>
      <c r="B111" s="235">
        <v>44742</v>
      </c>
      <c r="C111" s="235">
        <v>48395</v>
      </c>
      <c r="D111" s="96">
        <v>10</v>
      </c>
      <c r="E111" s="96">
        <v>6.4</v>
      </c>
      <c r="F111" s="97">
        <v>1500000000</v>
      </c>
      <c r="G111" s="97">
        <v>1500000000</v>
      </c>
      <c r="H111" s="98" t="s">
        <v>461</v>
      </c>
      <c r="I111" s="98" t="s">
        <v>461</v>
      </c>
      <c r="J111" s="99">
        <v>9.0900000000000009E-3</v>
      </c>
    </row>
    <row r="112" spans="1:10" x14ac:dyDescent="0.45">
      <c r="A112" s="95" t="s">
        <v>642</v>
      </c>
      <c r="B112" s="235">
        <v>44778</v>
      </c>
      <c r="C112" s="235">
        <v>48425</v>
      </c>
      <c r="D112" s="96">
        <v>10</v>
      </c>
      <c r="E112" s="96">
        <v>6.5</v>
      </c>
      <c r="F112" s="97">
        <v>500000000</v>
      </c>
      <c r="G112" s="97">
        <v>500000000</v>
      </c>
      <c r="H112" s="98" t="s">
        <v>461</v>
      </c>
      <c r="I112" s="98" t="s">
        <v>461</v>
      </c>
      <c r="J112" s="99">
        <v>7.0899999999999999E-3</v>
      </c>
    </row>
    <row r="113" spans="1:10" x14ac:dyDescent="0.45">
      <c r="A113" s="95" t="s">
        <v>651</v>
      </c>
      <c r="B113" s="235">
        <v>44819</v>
      </c>
      <c r="C113" s="235">
        <v>48472</v>
      </c>
      <c r="D113" s="96">
        <v>10</v>
      </c>
      <c r="E113" s="96">
        <v>6.6</v>
      </c>
      <c r="F113" s="97">
        <v>700000000</v>
      </c>
      <c r="G113" s="97">
        <v>700000000</v>
      </c>
      <c r="H113" s="98" t="s">
        <v>461</v>
      </c>
      <c r="I113" s="98" t="s">
        <v>461</v>
      </c>
      <c r="J113" s="99">
        <v>8.6E-3</v>
      </c>
    </row>
    <row r="114" spans="1:10" x14ac:dyDescent="0.45">
      <c r="A114" s="95" t="s">
        <v>639</v>
      </c>
      <c r="B114" s="235">
        <v>44820</v>
      </c>
      <c r="C114" s="235">
        <v>48473</v>
      </c>
      <c r="D114" s="96">
        <v>10</v>
      </c>
      <c r="E114" s="96">
        <v>6.6</v>
      </c>
      <c r="F114" s="97">
        <v>2000000000</v>
      </c>
      <c r="G114" s="97">
        <v>2000000000</v>
      </c>
      <c r="H114" s="98" t="s">
        <v>461</v>
      </c>
      <c r="I114" s="98" t="s">
        <v>461</v>
      </c>
      <c r="J114" s="99">
        <v>8.8000000000000005E-3</v>
      </c>
    </row>
    <row r="115" spans="1:10" x14ac:dyDescent="0.45">
      <c r="A115" s="95" t="s">
        <v>644</v>
      </c>
      <c r="B115" s="235">
        <v>44820</v>
      </c>
      <c r="C115" s="235">
        <v>48473</v>
      </c>
      <c r="D115" s="96">
        <v>10</v>
      </c>
      <c r="E115" s="96">
        <v>6.6</v>
      </c>
      <c r="F115" s="97">
        <v>1500000000</v>
      </c>
      <c r="G115" s="97">
        <v>1500000000</v>
      </c>
      <c r="H115" s="98" t="s">
        <v>461</v>
      </c>
      <c r="I115" s="98" t="s">
        <v>461</v>
      </c>
      <c r="J115" s="99">
        <v>8.8000000000000005E-3</v>
      </c>
    </row>
    <row r="116" spans="1:10" x14ac:dyDescent="0.45">
      <c r="A116" s="95" t="s">
        <v>652</v>
      </c>
      <c r="B116" s="235">
        <v>44820</v>
      </c>
      <c r="C116" s="235">
        <v>47921</v>
      </c>
      <c r="D116" s="96">
        <v>8.5</v>
      </c>
      <c r="E116" s="96">
        <v>5.0999999999999996</v>
      </c>
      <c r="F116" s="97">
        <v>1000000000</v>
      </c>
      <c r="G116" s="97">
        <v>1000000000</v>
      </c>
      <c r="H116" s="98" t="s">
        <v>461</v>
      </c>
      <c r="I116" s="98" t="s">
        <v>461</v>
      </c>
      <c r="J116" s="99">
        <v>7.6E-3</v>
      </c>
    </row>
    <row r="117" spans="1:10" x14ac:dyDescent="0.45">
      <c r="A117" s="95" t="s">
        <v>653</v>
      </c>
      <c r="B117" s="235">
        <v>44820</v>
      </c>
      <c r="C117" s="235">
        <v>47921</v>
      </c>
      <c r="D117" s="96">
        <v>8.5</v>
      </c>
      <c r="E117" s="96">
        <v>5.0999999999999996</v>
      </c>
      <c r="F117" s="97">
        <v>1000000000</v>
      </c>
      <c r="G117" s="97">
        <v>1000000000</v>
      </c>
      <c r="H117" s="98" t="s">
        <v>461</v>
      </c>
      <c r="I117" s="98" t="s">
        <v>461</v>
      </c>
      <c r="J117" s="99">
        <v>7.6E-3</v>
      </c>
    </row>
    <row r="118" spans="1:10" x14ac:dyDescent="0.45">
      <c r="A118" s="95" t="s">
        <v>654</v>
      </c>
      <c r="B118" s="235">
        <v>44834</v>
      </c>
      <c r="C118" s="235">
        <v>50313</v>
      </c>
      <c r="D118" s="96">
        <v>15</v>
      </c>
      <c r="E118" s="96">
        <v>11.7</v>
      </c>
      <c r="F118" s="97">
        <v>1700000000</v>
      </c>
      <c r="G118" s="97">
        <v>1700000000</v>
      </c>
      <c r="H118" s="98" t="s">
        <v>461</v>
      </c>
      <c r="I118" s="98" t="s">
        <v>461</v>
      </c>
      <c r="J118" s="99">
        <v>0.01</v>
      </c>
    </row>
    <row r="119" spans="1:10" x14ac:dyDescent="0.45">
      <c r="A119" s="95" t="s">
        <v>636</v>
      </c>
      <c r="B119" s="235">
        <v>44834</v>
      </c>
      <c r="C119" s="235">
        <v>48487</v>
      </c>
      <c r="D119" s="96">
        <v>10</v>
      </c>
      <c r="E119" s="96">
        <v>6.7</v>
      </c>
      <c r="F119" s="97">
        <v>2800000000</v>
      </c>
      <c r="G119" s="97">
        <v>2800000000</v>
      </c>
      <c r="H119" s="98" t="s">
        <v>461</v>
      </c>
      <c r="I119" s="98" t="s">
        <v>461</v>
      </c>
      <c r="J119" s="99">
        <v>9.7999999999999997E-3</v>
      </c>
    </row>
    <row r="120" spans="1:10" x14ac:dyDescent="0.45">
      <c r="A120" s="95" t="s">
        <v>655</v>
      </c>
      <c r="B120" s="235">
        <v>44834</v>
      </c>
      <c r="C120" s="235">
        <v>47756</v>
      </c>
      <c r="D120" s="96">
        <v>8</v>
      </c>
      <c r="E120" s="96">
        <v>4.7</v>
      </c>
      <c r="F120" s="97">
        <v>900000000</v>
      </c>
      <c r="G120" s="97">
        <v>900000000</v>
      </c>
      <c r="H120" s="98" t="s">
        <v>461</v>
      </c>
      <c r="I120" s="98" t="s">
        <v>461</v>
      </c>
      <c r="J120" s="99">
        <v>8.3099999999999997E-3</v>
      </c>
    </row>
    <row r="121" spans="1:10" x14ac:dyDescent="0.45">
      <c r="A121" s="95" t="s">
        <v>637</v>
      </c>
      <c r="B121" s="235">
        <v>44834</v>
      </c>
      <c r="C121" s="235">
        <v>47756</v>
      </c>
      <c r="D121" s="96">
        <v>8</v>
      </c>
      <c r="E121" s="96">
        <v>4.7</v>
      </c>
      <c r="F121" s="97">
        <v>100000000</v>
      </c>
      <c r="G121" s="97">
        <v>100000000</v>
      </c>
      <c r="H121" s="98" t="s">
        <v>461</v>
      </c>
      <c r="I121" s="98" t="s">
        <v>461</v>
      </c>
      <c r="J121" s="99">
        <v>8.3099999999999997E-3</v>
      </c>
    </row>
    <row r="122" spans="1:10" x14ac:dyDescent="0.45">
      <c r="A122" s="95" t="s">
        <v>656</v>
      </c>
      <c r="B122" s="235">
        <v>44921</v>
      </c>
      <c r="C122" s="235">
        <v>46745</v>
      </c>
      <c r="D122" s="96">
        <v>5</v>
      </c>
      <c r="E122" s="96">
        <v>1.9</v>
      </c>
      <c r="F122" s="97">
        <v>3000000000</v>
      </c>
      <c r="G122" s="97">
        <v>3000000000</v>
      </c>
      <c r="H122" s="98" t="s">
        <v>461</v>
      </c>
      <c r="I122" s="98" t="s">
        <v>461</v>
      </c>
      <c r="J122" s="99">
        <v>4.1999999999999997E-3</v>
      </c>
    </row>
    <row r="123" spans="1:10" x14ac:dyDescent="0.45">
      <c r="A123" s="95" t="s">
        <v>636</v>
      </c>
      <c r="B123" s="235">
        <v>44963</v>
      </c>
      <c r="C123" s="235">
        <v>46234</v>
      </c>
      <c r="D123" s="96">
        <v>3.5</v>
      </c>
      <c r="E123" s="96">
        <v>0.5</v>
      </c>
      <c r="F123" s="97">
        <v>1250000000</v>
      </c>
      <c r="G123" s="97">
        <v>1250000000</v>
      </c>
      <c r="H123" s="98" t="s">
        <v>461</v>
      </c>
      <c r="I123" s="98" t="s">
        <v>461</v>
      </c>
      <c r="J123" s="99">
        <v>5.5999999999999999E-3</v>
      </c>
    </row>
    <row r="124" spans="1:10" x14ac:dyDescent="0.45">
      <c r="A124" s="95" t="s">
        <v>639</v>
      </c>
      <c r="B124" s="235">
        <v>44963</v>
      </c>
      <c r="C124" s="235">
        <v>46423</v>
      </c>
      <c r="D124" s="96">
        <v>4</v>
      </c>
      <c r="E124" s="96">
        <v>1</v>
      </c>
      <c r="F124" s="97">
        <v>500000000</v>
      </c>
      <c r="G124" s="97">
        <v>500000000</v>
      </c>
      <c r="H124" s="98" t="s">
        <v>461</v>
      </c>
      <c r="I124" s="98" t="s">
        <v>461</v>
      </c>
      <c r="J124" s="99">
        <v>6.2300000000000003E-3</v>
      </c>
    </row>
    <row r="125" spans="1:10" x14ac:dyDescent="0.45">
      <c r="A125" s="95" t="s">
        <v>639</v>
      </c>
      <c r="B125" s="235">
        <v>44963</v>
      </c>
      <c r="C125" s="235">
        <v>46787</v>
      </c>
      <c r="D125" s="96">
        <v>5</v>
      </c>
      <c r="E125" s="96">
        <v>2</v>
      </c>
      <c r="F125" s="97">
        <v>500000000</v>
      </c>
      <c r="G125" s="97">
        <v>500000000</v>
      </c>
      <c r="H125" s="98" t="s">
        <v>461</v>
      </c>
      <c r="I125" s="98" t="s">
        <v>461</v>
      </c>
      <c r="J125" s="99">
        <v>7.1399999999999996E-3</v>
      </c>
    </row>
    <row r="126" spans="1:10" x14ac:dyDescent="0.45">
      <c r="A126" s="95" t="s">
        <v>644</v>
      </c>
      <c r="B126" s="235">
        <v>44963</v>
      </c>
      <c r="C126" s="235">
        <v>46787</v>
      </c>
      <c r="D126" s="96">
        <v>5</v>
      </c>
      <c r="E126" s="96">
        <v>2</v>
      </c>
      <c r="F126" s="97">
        <v>500000000</v>
      </c>
      <c r="G126" s="97">
        <v>500000000</v>
      </c>
      <c r="H126" s="98" t="s">
        <v>461</v>
      </c>
      <c r="I126" s="98" t="s">
        <v>461</v>
      </c>
      <c r="J126" s="99">
        <v>7.1399999999999996E-3</v>
      </c>
    </row>
    <row r="127" spans="1:10" x14ac:dyDescent="0.45">
      <c r="A127" s="95" t="s">
        <v>635</v>
      </c>
      <c r="B127" s="235">
        <v>45016</v>
      </c>
      <c r="C127" s="235">
        <v>47938</v>
      </c>
      <c r="D127" s="96">
        <v>8</v>
      </c>
      <c r="E127" s="96">
        <v>5.2</v>
      </c>
      <c r="F127" s="97">
        <v>1700000000</v>
      </c>
      <c r="G127" s="97">
        <v>1700000000</v>
      </c>
      <c r="H127" s="98" t="s">
        <v>461</v>
      </c>
      <c r="I127" s="98" t="s">
        <v>461</v>
      </c>
      <c r="J127" s="99">
        <v>8.5400000000000007E-3</v>
      </c>
    </row>
    <row r="128" spans="1:10" x14ac:dyDescent="0.45">
      <c r="A128" s="95" t="s">
        <v>636</v>
      </c>
      <c r="B128" s="235">
        <v>45044</v>
      </c>
      <c r="C128" s="235">
        <v>48334</v>
      </c>
      <c r="D128" s="96">
        <v>9</v>
      </c>
      <c r="E128" s="96">
        <v>6.2</v>
      </c>
      <c r="F128" s="97">
        <v>800000000</v>
      </c>
      <c r="G128" s="97">
        <v>800000000</v>
      </c>
      <c r="H128" s="98" t="s">
        <v>461</v>
      </c>
      <c r="I128" s="98" t="s">
        <v>461</v>
      </c>
      <c r="J128" s="99">
        <v>9.4500000000000001E-3</v>
      </c>
    </row>
    <row r="129" spans="1:10" x14ac:dyDescent="0.45">
      <c r="A129" s="95" t="s">
        <v>635</v>
      </c>
      <c r="B129" s="235">
        <v>45061</v>
      </c>
      <c r="C129" s="235">
        <v>47983</v>
      </c>
      <c r="D129" s="96">
        <v>8</v>
      </c>
      <c r="E129" s="96">
        <v>5.3</v>
      </c>
      <c r="F129" s="97">
        <v>1000000000</v>
      </c>
      <c r="G129" s="97">
        <v>1000000000</v>
      </c>
      <c r="H129" s="98" t="s">
        <v>461</v>
      </c>
      <c r="I129" s="98" t="s">
        <v>461</v>
      </c>
      <c r="J129" s="99">
        <v>8.2799999999999992E-3</v>
      </c>
    </row>
    <row r="130" spans="1:10" x14ac:dyDescent="0.45">
      <c r="A130" s="95" t="s">
        <v>637</v>
      </c>
      <c r="B130" s="235">
        <v>45107</v>
      </c>
      <c r="C130" s="235">
        <v>46384</v>
      </c>
      <c r="D130" s="96">
        <v>3.5</v>
      </c>
      <c r="E130" s="96">
        <v>0.9</v>
      </c>
      <c r="F130" s="97">
        <v>1000000000</v>
      </c>
      <c r="G130" s="97">
        <v>1000000000</v>
      </c>
      <c r="H130" s="98" t="s">
        <v>461</v>
      </c>
      <c r="I130" s="98" t="s">
        <v>461</v>
      </c>
      <c r="J130" s="99">
        <v>3.7291999999999998E-3</v>
      </c>
    </row>
    <row r="131" spans="1:10" x14ac:dyDescent="0.45">
      <c r="A131" s="95" t="s">
        <v>639</v>
      </c>
      <c r="B131" s="235">
        <v>45107</v>
      </c>
      <c r="C131" s="235">
        <v>46568</v>
      </c>
      <c r="D131" s="96">
        <v>4</v>
      </c>
      <c r="E131" s="96">
        <v>1.4</v>
      </c>
      <c r="F131" s="97">
        <v>900000000</v>
      </c>
      <c r="G131" s="97">
        <v>900000000</v>
      </c>
      <c r="H131" s="98" t="s">
        <v>461</v>
      </c>
      <c r="I131" s="98" t="s">
        <v>461</v>
      </c>
      <c r="J131" s="99">
        <v>4.3099999999999996E-3</v>
      </c>
    </row>
    <row r="132" spans="1:10" x14ac:dyDescent="0.45">
      <c r="A132" s="95" t="s">
        <v>639</v>
      </c>
      <c r="B132" s="235">
        <v>45107</v>
      </c>
      <c r="C132" s="235">
        <v>48395</v>
      </c>
      <c r="D132" s="96">
        <v>9</v>
      </c>
      <c r="E132" s="96">
        <v>6.4</v>
      </c>
      <c r="F132" s="97">
        <v>1400000000</v>
      </c>
      <c r="G132" s="97">
        <v>1400000000</v>
      </c>
      <c r="H132" s="98" t="s">
        <v>461</v>
      </c>
      <c r="I132" s="98" t="s">
        <v>461</v>
      </c>
      <c r="J132" s="99">
        <v>8.8999999999999999E-3</v>
      </c>
    </row>
    <row r="133" spans="1:10" x14ac:dyDescent="0.45">
      <c r="A133" s="95" t="s">
        <v>657</v>
      </c>
      <c r="B133" s="235">
        <v>45142</v>
      </c>
      <c r="C133" s="235">
        <v>48795</v>
      </c>
      <c r="D133" s="96">
        <v>10</v>
      </c>
      <c r="E133" s="96">
        <v>7.5</v>
      </c>
      <c r="F133" s="97">
        <v>500000000</v>
      </c>
      <c r="G133" s="97">
        <v>500000000</v>
      </c>
      <c r="H133" s="98" t="s">
        <v>461</v>
      </c>
      <c r="I133" s="98" t="s">
        <v>461</v>
      </c>
      <c r="J133" s="99">
        <v>1.1849999999999999E-2</v>
      </c>
    </row>
    <row r="134" spans="1:10" x14ac:dyDescent="0.45">
      <c r="A134" s="95" t="s">
        <v>646</v>
      </c>
      <c r="B134" s="235">
        <v>45197</v>
      </c>
      <c r="C134" s="235">
        <v>48120</v>
      </c>
      <c r="D134" s="96">
        <v>8</v>
      </c>
      <c r="E134" s="96">
        <v>5.7</v>
      </c>
      <c r="F134" s="97">
        <v>1000000000</v>
      </c>
      <c r="G134" s="97">
        <v>1000000000</v>
      </c>
      <c r="H134" s="98" t="s">
        <v>461</v>
      </c>
      <c r="I134" s="98" t="s">
        <v>461</v>
      </c>
      <c r="J134" s="99">
        <v>1.1469399999999999E-2</v>
      </c>
    </row>
    <row r="135" spans="1:10" x14ac:dyDescent="0.45">
      <c r="A135" s="95" t="s">
        <v>636</v>
      </c>
      <c r="B135" s="235">
        <v>45217</v>
      </c>
      <c r="C135" s="235">
        <v>46132</v>
      </c>
      <c r="D135" s="96">
        <v>2.5</v>
      </c>
      <c r="E135" s="96">
        <v>0.2</v>
      </c>
      <c r="F135" s="97">
        <v>1500000000</v>
      </c>
      <c r="G135" s="97">
        <v>1500000000</v>
      </c>
      <c r="H135" s="98" t="s">
        <v>461</v>
      </c>
      <c r="I135" s="98" t="s">
        <v>461</v>
      </c>
      <c r="J135" s="99">
        <v>5.0000000000000001E-3</v>
      </c>
    </row>
    <row r="136" spans="1:10" x14ac:dyDescent="0.45">
      <c r="A136" s="95" t="s">
        <v>636</v>
      </c>
      <c r="B136" s="235">
        <v>45217</v>
      </c>
      <c r="C136" s="235">
        <v>47226</v>
      </c>
      <c r="D136" s="96">
        <v>5.5</v>
      </c>
      <c r="E136" s="96">
        <v>3.2</v>
      </c>
      <c r="F136" s="97">
        <v>1500000000</v>
      </c>
      <c r="G136" s="97">
        <v>1500000000</v>
      </c>
      <c r="H136" s="98" t="s">
        <v>461</v>
      </c>
      <c r="I136" s="98" t="s">
        <v>461</v>
      </c>
      <c r="J136" s="99">
        <v>8.3999999999999995E-3</v>
      </c>
    </row>
    <row r="137" spans="1:10" x14ac:dyDescent="0.45">
      <c r="A137" s="95" t="s">
        <v>636</v>
      </c>
      <c r="B137" s="235">
        <v>45217</v>
      </c>
      <c r="C137" s="235">
        <v>47774</v>
      </c>
      <c r="D137" s="96">
        <v>7</v>
      </c>
      <c r="E137" s="96">
        <v>4.7</v>
      </c>
      <c r="F137" s="97">
        <v>1500000000</v>
      </c>
      <c r="G137" s="97">
        <v>1500000000</v>
      </c>
      <c r="H137" s="98" t="s">
        <v>461</v>
      </c>
      <c r="I137" s="98" t="s">
        <v>461</v>
      </c>
      <c r="J137" s="99">
        <v>1.0449999999999999E-2</v>
      </c>
    </row>
    <row r="138" spans="1:10" x14ac:dyDescent="0.45">
      <c r="A138" s="95" t="s">
        <v>636</v>
      </c>
      <c r="B138" s="235">
        <v>45217</v>
      </c>
      <c r="C138" s="235">
        <v>47956</v>
      </c>
      <c r="D138" s="96">
        <v>7.5</v>
      </c>
      <c r="E138" s="96">
        <v>5.2</v>
      </c>
      <c r="F138" s="97">
        <v>1500000000</v>
      </c>
      <c r="G138" s="97">
        <v>1500000000</v>
      </c>
      <c r="H138" s="98" t="s">
        <v>461</v>
      </c>
      <c r="I138" s="98" t="s">
        <v>461</v>
      </c>
      <c r="J138" s="99">
        <v>1.085E-2</v>
      </c>
    </row>
    <row r="139" spans="1:10" x14ac:dyDescent="0.45">
      <c r="A139" s="95" t="s">
        <v>646</v>
      </c>
      <c r="B139" s="235">
        <v>45271</v>
      </c>
      <c r="C139" s="235">
        <v>48193</v>
      </c>
      <c r="D139" s="96">
        <v>8</v>
      </c>
      <c r="E139" s="96">
        <v>5.9</v>
      </c>
      <c r="F139" s="97">
        <v>2000000000</v>
      </c>
      <c r="G139" s="97">
        <v>2000000000</v>
      </c>
      <c r="H139" s="98" t="s">
        <v>461</v>
      </c>
      <c r="I139" s="98" t="s">
        <v>461</v>
      </c>
      <c r="J139" s="99">
        <v>1.1242500000000001E-2</v>
      </c>
    </row>
    <row r="140" spans="1:10" x14ac:dyDescent="0.45">
      <c r="A140" s="95" t="s">
        <v>646</v>
      </c>
      <c r="B140" s="235">
        <v>45271</v>
      </c>
      <c r="C140" s="235">
        <v>48922</v>
      </c>
      <c r="D140" s="96">
        <v>10</v>
      </c>
      <c r="E140" s="96">
        <v>7.9</v>
      </c>
      <c r="F140" s="97">
        <v>2000000000</v>
      </c>
      <c r="G140" s="97">
        <v>2000000000</v>
      </c>
      <c r="H140" s="98" t="s">
        <v>461</v>
      </c>
      <c r="I140" s="98" t="s">
        <v>461</v>
      </c>
      <c r="J140" s="99">
        <v>1.31775E-2</v>
      </c>
    </row>
    <row r="141" spans="1:10" x14ac:dyDescent="0.45">
      <c r="A141" s="95" t="s">
        <v>639</v>
      </c>
      <c r="B141" s="235">
        <v>45271</v>
      </c>
      <c r="C141" s="235">
        <v>48193</v>
      </c>
      <c r="D141" s="96">
        <v>8</v>
      </c>
      <c r="E141" s="96">
        <v>5.9</v>
      </c>
      <c r="F141" s="97">
        <v>2000000000</v>
      </c>
      <c r="G141" s="97">
        <v>2000000000</v>
      </c>
      <c r="H141" s="98" t="s">
        <v>461</v>
      </c>
      <c r="I141" s="98" t="s">
        <v>461</v>
      </c>
      <c r="J141" s="99">
        <v>1.124E-2</v>
      </c>
    </row>
    <row r="142" spans="1:10" x14ac:dyDescent="0.45">
      <c r="A142" s="95" t="s">
        <v>639</v>
      </c>
      <c r="B142" s="235">
        <v>45271</v>
      </c>
      <c r="C142" s="235">
        <v>48922</v>
      </c>
      <c r="D142" s="96">
        <v>10</v>
      </c>
      <c r="E142" s="96">
        <v>7.9</v>
      </c>
      <c r="F142" s="97">
        <v>2000000000</v>
      </c>
      <c r="G142" s="97">
        <v>2000000000</v>
      </c>
      <c r="H142" s="98" t="s">
        <v>461</v>
      </c>
      <c r="I142" s="98" t="s">
        <v>461</v>
      </c>
      <c r="J142" s="99">
        <v>1.3180000000000001E-2</v>
      </c>
    </row>
    <row r="143" spans="1:10" x14ac:dyDescent="0.45">
      <c r="A143" s="95" t="s">
        <v>639</v>
      </c>
      <c r="B143" s="235">
        <v>45286</v>
      </c>
      <c r="C143" s="235">
        <v>48913</v>
      </c>
      <c r="D143" s="96">
        <v>9.9</v>
      </c>
      <c r="E143" s="96">
        <v>7.8</v>
      </c>
      <c r="F143" s="97">
        <v>1000000000</v>
      </c>
      <c r="G143" s="97">
        <v>1000000000</v>
      </c>
      <c r="H143" s="98" t="s">
        <v>461</v>
      </c>
      <c r="I143" s="98" t="s">
        <v>461</v>
      </c>
      <c r="J143" s="99">
        <v>1.259E-2</v>
      </c>
    </row>
    <row r="144" spans="1:10" x14ac:dyDescent="0.45">
      <c r="A144" s="95" t="s">
        <v>646</v>
      </c>
      <c r="B144" s="235">
        <v>45286</v>
      </c>
      <c r="C144" s="235">
        <v>48913</v>
      </c>
      <c r="D144" s="96">
        <v>9.9</v>
      </c>
      <c r="E144" s="96">
        <v>7.8</v>
      </c>
      <c r="F144" s="97">
        <v>1000000000</v>
      </c>
      <c r="G144" s="97">
        <v>1000000000</v>
      </c>
      <c r="H144" s="98" t="s">
        <v>461</v>
      </c>
      <c r="I144" s="98" t="s">
        <v>461</v>
      </c>
      <c r="J144" s="99">
        <v>1.259E-2</v>
      </c>
    </row>
    <row r="145" spans="1:10" x14ac:dyDescent="0.45">
      <c r="A145" s="95" t="s">
        <v>646</v>
      </c>
      <c r="B145" s="235">
        <v>45289</v>
      </c>
      <c r="C145" s="235">
        <v>48913</v>
      </c>
      <c r="D145" s="96">
        <v>9.9</v>
      </c>
      <c r="E145" s="96">
        <v>7.8</v>
      </c>
      <c r="F145" s="97">
        <v>2000000000</v>
      </c>
      <c r="G145" s="97">
        <v>2000000000</v>
      </c>
      <c r="H145" s="98" t="s">
        <v>461</v>
      </c>
      <c r="I145" s="98" t="s">
        <v>461</v>
      </c>
      <c r="J145" s="99">
        <v>1.2579999999999999E-2</v>
      </c>
    </row>
    <row r="146" spans="1:10" x14ac:dyDescent="0.45">
      <c r="A146" s="95" t="s">
        <v>646</v>
      </c>
      <c r="B146" s="235">
        <v>45328</v>
      </c>
      <c r="C146" s="235">
        <v>48457</v>
      </c>
      <c r="D146" s="96">
        <v>8.6</v>
      </c>
      <c r="E146" s="96">
        <v>6.6</v>
      </c>
      <c r="F146" s="97">
        <v>900000000</v>
      </c>
      <c r="G146" s="97">
        <v>900000000</v>
      </c>
      <c r="H146" s="98" t="s">
        <v>461</v>
      </c>
      <c r="I146" s="98" t="s">
        <v>461</v>
      </c>
      <c r="J146" s="99">
        <v>1.1440000000000001E-2</v>
      </c>
    </row>
    <row r="147" spans="1:10" x14ac:dyDescent="0.45">
      <c r="A147" s="95" t="s">
        <v>636</v>
      </c>
      <c r="B147" s="235">
        <v>45351</v>
      </c>
      <c r="C147" s="235">
        <v>47542</v>
      </c>
      <c r="D147" s="96">
        <v>6</v>
      </c>
      <c r="E147" s="96">
        <v>4.0999999999999996</v>
      </c>
      <c r="F147" s="97">
        <v>3000000000</v>
      </c>
      <c r="G147" s="97">
        <v>3000000000</v>
      </c>
      <c r="H147" s="98" t="s">
        <v>461</v>
      </c>
      <c r="I147" s="98" t="s">
        <v>461</v>
      </c>
      <c r="J147" s="99">
        <v>8.6999999999999994E-3</v>
      </c>
    </row>
    <row r="148" spans="1:10" x14ac:dyDescent="0.45">
      <c r="A148" s="95" t="s">
        <v>636</v>
      </c>
      <c r="B148" s="235">
        <v>45351</v>
      </c>
      <c r="C148" s="235">
        <v>47907</v>
      </c>
      <c r="D148" s="96">
        <v>7</v>
      </c>
      <c r="E148" s="96">
        <v>5.0999999999999996</v>
      </c>
      <c r="F148" s="97">
        <v>2000000000</v>
      </c>
      <c r="G148" s="97">
        <v>2000000000</v>
      </c>
      <c r="H148" s="98" t="s">
        <v>463</v>
      </c>
      <c r="I148" s="98" t="s">
        <v>462</v>
      </c>
      <c r="J148" s="99">
        <v>1.31273E-2</v>
      </c>
    </row>
    <row r="149" spans="1:10" x14ac:dyDescent="0.45">
      <c r="A149" s="95" t="s">
        <v>636</v>
      </c>
      <c r="B149" s="235">
        <v>45351</v>
      </c>
      <c r="C149" s="235">
        <v>48638</v>
      </c>
      <c r="D149" s="96">
        <v>9</v>
      </c>
      <c r="E149" s="96">
        <v>7.1</v>
      </c>
      <c r="F149" s="97">
        <v>2000000000</v>
      </c>
      <c r="G149" s="97">
        <v>2000000000</v>
      </c>
      <c r="H149" s="98" t="s">
        <v>463</v>
      </c>
      <c r="I149" s="98" t="s">
        <v>462</v>
      </c>
      <c r="J149" s="99">
        <v>1.36273E-2</v>
      </c>
    </row>
    <row r="150" spans="1:10" x14ac:dyDescent="0.45">
      <c r="A150" s="95" t="s">
        <v>636</v>
      </c>
      <c r="B150" s="235">
        <v>45351</v>
      </c>
      <c r="C150" s="235">
        <v>49003</v>
      </c>
      <c r="D150" s="96">
        <v>10</v>
      </c>
      <c r="E150" s="96">
        <v>8.1</v>
      </c>
      <c r="F150" s="97">
        <v>4000000000</v>
      </c>
      <c r="G150" s="97">
        <v>4000000000</v>
      </c>
      <c r="H150" s="98" t="s">
        <v>463</v>
      </c>
      <c r="I150" s="98" t="s">
        <v>462</v>
      </c>
      <c r="J150" s="99">
        <v>1.39273E-2</v>
      </c>
    </row>
    <row r="151" spans="1:10" x14ac:dyDescent="0.45">
      <c r="A151" s="95" t="s">
        <v>646</v>
      </c>
      <c r="B151" s="235">
        <v>45351</v>
      </c>
      <c r="C151" s="235">
        <v>46080</v>
      </c>
      <c r="D151" s="96">
        <v>2</v>
      </c>
      <c r="E151" s="96">
        <v>0.1</v>
      </c>
      <c r="F151" s="97">
        <v>1500000000</v>
      </c>
      <c r="G151" s="97">
        <v>1500000000</v>
      </c>
      <c r="H151" s="98" t="s">
        <v>463</v>
      </c>
      <c r="I151" s="98" t="s">
        <v>462</v>
      </c>
      <c r="J151" s="99">
        <v>1.2327299999999999E-2</v>
      </c>
    </row>
    <row r="152" spans="1:10" x14ac:dyDescent="0.45">
      <c r="A152" s="95" t="s">
        <v>646</v>
      </c>
      <c r="B152" s="235">
        <v>45351</v>
      </c>
      <c r="C152" s="235">
        <v>46265</v>
      </c>
      <c r="D152" s="96">
        <v>2.5</v>
      </c>
      <c r="E152" s="96">
        <v>0.6</v>
      </c>
      <c r="F152" s="97">
        <v>2500000000</v>
      </c>
      <c r="G152" s="97">
        <v>2500000000</v>
      </c>
      <c r="H152" s="98" t="s">
        <v>463</v>
      </c>
      <c r="I152" s="98" t="s">
        <v>462</v>
      </c>
      <c r="J152" s="99">
        <v>1.2327299999999999E-2</v>
      </c>
    </row>
    <row r="153" spans="1:10" x14ac:dyDescent="0.45">
      <c r="A153" s="95" t="s">
        <v>646</v>
      </c>
      <c r="B153" s="235">
        <v>45351</v>
      </c>
      <c r="C153" s="235">
        <v>46996</v>
      </c>
      <c r="D153" s="96">
        <v>4.5</v>
      </c>
      <c r="E153" s="96">
        <v>2.6</v>
      </c>
      <c r="F153" s="97">
        <v>2000000000</v>
      </c>
      <c r="G153" s="97">
        <v>2000000000</v>
      </c>
      <c r="H153" s="98" t="s">
        <v>463</v>
      </c>
      <c r="I153" s="98" t="s">
        <v>462</v>
      </c>
      <c r="J153" s="99">
        <v>1.24273E-2</v>
      </c>
    </row>
    <row r="154" spans="1:10" x14ac:dyDescent="0.45">
      <c r="A154" s="95" t="s">
        <v>646</v>
      </c>
      <c r="B154" s="235">
        <v>45351</v>
      </c>
      <c r="C154" s="235">
        <v>47907</v>
      </c>
      <c r="D154" s="96">
        <v>7</v>
      </c>
      <c r="E154" s="96">
        <v>5.0999999999999996</v>
      </c>
      <c r="F154" s="97">
        <v>1000000000</v>
      </c>
      <c r="G154" s="97">
        <v>1000000000</v>
      </c>
      <c r="H154" s="98" t="s">
        <v>461</v>
      </c>
      <c r="I154" s="98" t="s">
        <v>461</v>
      </c>
      <c r="J154" s="99">
        <v>1.013E-2</v>
      </c>
    </row>
    <row r="155" spans="1:10" x14ac:dyDescent="0.45">
      <c r="A155" s="95" t="s">
        <v>646</v>
      </c>
      <c r="B155" s="235">
        <v>45351</v>
      </c>
      <c r="C155" s="235">
        <v>48271</v>
      </c>
      <c r="D155" s="96">
        <v>8</v>
      </c>
      <c r="E155" s="96">
        <v>6.1</v>
      </c>
      <c r="F155" s="97">
        <v>500000000</v>
      </c>
      <c r="G155" s="97">
        <v>500000000</v>
      </c>
      <c r="H155" s="98" t="s">
        <v>461</v>
      </c>
      <c r="I155" s="98" t="s">
        <v>461</v>
      </c>
      <c r="J155" s="99">
        <v>1.1129999999999999E-2</v>
      </c>
    </row>
    <row r="156" spans="1:10" x14ac:dyDescent="0.45">
      <c r="A156" s="95" t="s">
        <v>646</v>
      </c>
      <c r="B156" s="235">
        <v>45351</v>
      </c>
      <c r="C156" s="235">
        <v>49003</v>
      </c>
      <c r="D156" s="96">
        <v>10</v>
      </c>
      <c r="E156" s="96">
        <v>8.1</v>
      </c>
      <c r="F156" s="97">
        <v>3000000000</v>
      </c>
      <c r="G156" s="97">
        <v>3000000000</v>
      </c>
      <c r="H156" s="98" t="s">
        <v>461</v>
      </c>
      <c r="I156" s="98" t="s">
        <v>461</v>
      </c>
      <c r="J156" s="99">
        <v>1.2999999999999999E-2</v>
      </c>
    </row>
    <row r="157" spans="1:10" x14ac:dyDescent="0.45">
      <c r="A157" s="95" t="s">
        <v>639</v>
      </c>
      <c r="B157" s="235">
        <v>45351</v>
      </c>
      <c r="C157" s="235">
        <v>48089</v>
      </c>
      <c r="D157" s="96">
        <v>7.5</v>
      </c>
      <c r="E157" s="96">
        <v>5.6</v>
      </c>
      <c r="F157" s="97">
        <v>1500000000</v>
      </c>
      <c r="G157" s="97">
        <v>1500000000</v>
      </c>
      <c r="H157" s="98" t="s">
        <v>461</v>
      </c>
      <c r="I157" s="98" t="s">
        <v>461</v>
      </c>
      <c r="J157" s="99">
        <v>1.051E-2</v>
      </c>
    </row>
    <row r="158" spans="1:10" x14ac:dyDescent="0.45">
      <c r="A158" s="95" t="s">
        <v>639</v>
      </c>
      <c r="B158" s="235">
        <v>45351</v>
      </c>
      <c r="C158" s="235">
        <v>48271</v>
      </c>
      <c r="D158" s="96">
        <v>8</v>
      </c>
      <c r="E158" s="96">
        <v>6.1</v>
      </c>
      <c r="F158" s="97">
        <v>2500000000</v>
      </c>
      <c r="G158" s="97">
        <v>2500000000</v>
      </c>
      <c r="H158" s="98" t="s">
        <v>461</v>
      </c>
      <c r="I158" s="98" t="s">
        <v>461</v>
      </c>
      <c r="J158" s="99">
        <v>1.1129999999999999E-2</v>
      </c>
    </row>
    <row r="159" spans="1:10" x14ac:dyDescent="0.45">
      <c r="A159" s="95" t="s">
        <v>639</v>
      </c>
      <c r="B159" s="235">
        <v>45351</v>
      </c>
      <c r="C159" s="235">
        <v>48638</v>
      </c>
      <c r="D159" s="96">
        <v>9</v>
      </c>
      <c r="E159" s="96">
        <v>7.1</v>
      </c>
      <c r="F159" s="97">
        <v>4000000000</v>
      </c>
      <c r="G159" s="97">
        <v>4000000000</v>
      </c>
      <c r="H159" s="98" t="s">
        <v>461</v>
      </c>
      <c r="I159" s="98" t="s">
        <v>461</v>
      </c>
      <c r="J159" s="99">
        <v>1.2070000000000001E-2</v>
      </c>
    </row>
    <row r="160" spans="1:10" x14ac:dyDescent="0.45">
      <c r="A160" s="95" t="s">
        <v>639</v>
      </c>
      <c r="B160" s="235">
        <v>45351</v>
      </c>
      <c r="C160" s="235">
        <v>49003</v>
      </c>
      <c r="D160" s="96">
        <v>10</v>
      </c>
      <c r="E160" s="96">
        <v>8.1</v>
      </c>
      <c r="F160" s="97">
        <v>3000000000</v>
      </c>
      <c r="G160" s="97">
        <v>3000000000</v>
      </c>
      <c r="H160" s="98" t="s">
        <v>461</v>
      </c>
      <c r="I160" s="98" t="s">
        <v>461</v>
      </c>
      <c r="J160" s="99">
        <v>1.2999999999999999E-2</v>
      </c>
    </row>
    <row r="161" spans="1:10" x14ac:dyDescent="0.45">
      <c r="A161" s="95" t="s">
        <v>637</v>
      </c>
      <c r="B161" s="235">
        <v>45351</v>
      </c>
      <c r="C161" s="235">
        <v>47177</v>
      </c>
      <c r="D161" s="96">
        <v>5</v>
      </c>
      <c r="E161" s="96">
        <v>3.1</v>
      </c>
      <c r="F161" s="97">
        <v>2000000000</v>
      </c>
      <c r="G161" s="97">
        <v>2000000000</v>
      </c>
      <c r="H161" s="98" t="s">
        <v>461</v>
      </c>
      <c r="I161" s="98" t="s">
        <v>461</v>
      </c>
      <c r="J161" s="99">
        <v>7.5624999999999998E-3</v>
      </c>
    </row>
    <row r="162" spans="1:10" x14ac:dyDescent="0.45">
      <c r="A162" s="95" t="s">
        <v>635</v>
      </c>
      <c r="B162" s="235">
        <v>45351</v>
      </c>
      <c r="C162" s="235">
        <v>47361</v>
      </c>
      <c r="D162" s="96">
        <v>5.5</v>
      </c>
      <c r="E162" s="96">
        <v>3.6</v>
      </c>
      <c r="F162" s="97">
        <v>2000000000</v>
      </c>
      <c r="G162" s="97">
        <v>2000000000</v>
      </c>
      <c r="H162" s="98" t="s">
        <v>461</v>
      </c>
      <c r="I162" s="98" t="s">
        <v>461</v>
      </c>
      <c r="J162" s="99">
        <v>8.2900000000000005E-3</v>
      </c>
    </row>
    <row r="163" spans="1:10" x14ac:dyDescent="0.45">
      <c r="A163" s="95" t="s">
        <v>648</v>
      </c>
      <c r="B163" s="235">
        <v>45351</v>
      </c>
      <c r="C163" s="235">
        <v>48271</v>
      </c>
      <c r="D163" s="96">
        <v>8</v>
      </c>
      <c r="E163" s="96">
        <v>6.1</v>
      </c>
      <c r="F163" s="97">
        <v>3000000000</v>
      </c>
      <c r="G163" s="97">
        <v>3000000000</v>
      </c>
      <c r="H163" s="98" t="s">
        <v>461</v>
      </c>
      <c r="I163" s="98" t="s">
        <v>461</v>
      </c>
      <c r="J163" s="99">
        <v>1.1129999999999999E-2</v>
      </c>
    </row>
    <row r="164" spans="1:10" x14ac:dyDescent="0.45">
      <c r="A164" s="95" t="s">
        <v>648</v>
      </c>
      <c r="B164" s="235">
        <v>45351</v>
      </c>
      <c r="C164" s="235">
        <v>48638</v>
      </c>
      <c r="D164" s="96">
        <v>9</v>
      </c>
      <c r="E164" s="96">
        <v>7.1</v>
      </c>
      <c r="F164" s="97">
        <v>4000000000</v>
      </c>
      <c r="G164" s="97">
        <v>4000000000</v>
      </c>
      <c r="H164" s="98" t="s">
        <v>461</v>
      </c>
      <c r="I164" s="98" t="s">
        <v>461</v>
      </c>
      <c r="J164" s="99">
        <v>1.2070000000000001E-2</v>
      </c>
    </row>
    <row r="165" spans="1:10" x14ac:dyDescent="0.45">
      <c r="A165" s="95" t="s">
        <v>648</v>
      </c>
      <c r="B165" s="235">
        <v>45351</v>
      </c>
      <c r="C165" s="235">
        <v>49003</v>
      </c>
      <c r="D165" s="96">
        <v>10</v>
      </c>
      <c r="E165" s="96">
        <v>8.1</v>
      </c>
      <c r="F165" s="97">
        <v>3000000000</v>
      </c>
      <c r="G165" s="97">
        <v>3000000000</v>
      </c>
      <c r="H165" s="98" t="s">
        <v>461</v>
      </c>
      <c r="I165" s="98" t="s">
        <v>461</v>
      </c>
      <c r="J165" s="99">
        <v>1.2999999999999999E-2</v>
      </c>
    </row>
    <row r="166" spans="1:10" x14ac:dyDescent="0.45">
      <c r="A166" s="95" t="s">
        <v>644</v>
      </c>
      <c r="B166" s="235">
        <v>45351</v>
      </c>
      <c r="C166" s="235">
        <v>47725</v>
      </c>
      <c r="D166" s="96">
        <v>6.5</v>
      </c>
      <c r="E166" s="96">
        <v>4.5999999999999996</v>
      </c>
      <c r="F166" s="97">
        <v>2000000000</v>
      </c>
      <c r="G166" s="97">
        <v>2000000000</v>
      </c>
      <c r="H166" s="98" t="s">
        <v>461</v>
      </c>
      <c r="I166" s="98" t="s">
        <v>461</v>
      </c>
      <c r="J166" s="99">
        <v>9.2099999999999994E-3</v>
      </c>
    </row>
    <row r="167" spans="1:10" x14ac:dyDescent="0.45">
      <c r="A167" s="95" t="s">
        <v>644</v>
      </c>
      <c r="B167" s="235">
        <v>45351</v>
      </c>
      <c r="C167" s="235">
        <v>48638</v>
      </c>
      <c r="D167" s="96">
        <v>9</v>
      </c>
      <c r="E167" s="96">
        <v>7.1</v>
      </c>
      <c r="F167" s="97">
        <v>2000000000</v>
      </c>
      <c r="G167" s="97">
        <v>2000000000</v>
      </c>
      <c r="H167" s="98" t="s">
        <v>461</v>
      </c>
      <c r="I167" s="98" t="s">
        <v>461</v>
      </c>
      <c r="J167" s="99">
        <v>1.2070000000000001E-2</v>
      </c>
    </row>
    <row r="168" spans="1:10" x14ac:dyDescent="0.45">
      <c r="A168" s="95" t="s">
        <v>644</v>
      </c>
      <c r="B168" s="235">
        <v>45351</v>
      </c>
      <c r="C168" s="235">
        <v>49003</v>
      </c>
      <c r="D168" s="96">
        <v>10</v>
      </c>
      <c r="E168" s="96">
        <v>8.1</v>
      </c>
      <c r="F168" s="97">
        <v>1000000000</v>
      </c>
      <c r="G168" s="97">
        <v>1000000000</v>
      </c>
      <c r="H168" s="98" t="s">
        <v>461</v>
      </c>
      <c r="I168" s="98" t="s">
        <v>461</v>
      </c>
      <c r="J168" s="99">
        <v>1.2999999999999999E-2</v>
      </c>
    </row>
    <row r="169" spans="1:10" x14ac:dyDescent="0.45">
      <c r="A169" s="95" t="s">
        <v>640</v>
      </c>
      <c r="B169" s="235">
        <v>45351</v>
      </c>
      <c r="C169" s="235">
        <v>48271</v>
      </c>
      <c r="D169" s="96">
        <v>8</v>
      </c>
      <c r="E169" s="96">
        <v>6.1</v>
      </c>
      <c r="F169" s="97">
        <v>1000000000</v>
      </c>
      <c r="G169" s="97">
        <v>1000000000</v>
      </c>
      <c r="H169" s="98" t="s">
        <v>461</v>
      </c>
      <c r="I169" s="98" t="s">
        <v>461</v>
      </c>
      <c r="J169" s="99">
        <v>1.1129999999999999E-2</v>
      </c>
    </row>
    <row r="170" spans="1:10" x14ac:dyDescent="0.45">
      <c r="A170" s="95" t="s">
        <v>640</v>
      </c>
      <c r="B170" s="235">
        <v>45351</v>
      </c>
      <c r="C170" s="235">
        <v>48638</v>
      </c>
      <c r="D170" s="96">
        <v>9</v>
      </c>
      <c r="E170" s="96">
        <v>7.1</v>
      </c>
      <c r="F170" s="97">
        <v>1000000000</v>
      </c>
      <c r="G170" s="97">
        <v>1000000000</v>
      </c>
      <c r="H170" s="98" t="s">
        <v>461</v>
      </c>
      <c r="I170" s="98" t="s">
        <v>461</v>
      </c>
      <c r="J170" s="99">
        <v>1.2070000000000001E-2</v>
      </c>
    </row>
    <row r="171" spans="1:10" x14ac:dyDescent="0.45">
      <c r="A171" s="95" t="s">
        <v>640</v>
      </c>
      <c r="B171" s="235">
        <v>45351</v>
      </c>
      <c r="C171" s="235">
        <v>49003</v>
      </c>
      <c r="D171" s="96">
        <v>10</v>
      </c>
      <c r="E171" s="96">
        <v>8.1</v>
      </c>
      <c r="F171" s="97">
        <v>1000000000</v>
      </c>
      <c r="G171" s="97">
        <v>1000000000</v>
      </c>
      <c r="H171" s="98" t="s">
        <v>461</v>
      </c>
      <c r="I171" s="98" t="s">
        <v>461</v>
      </c>
      <c r="J171" s="99">
        <v>1.2999999999999999E-2</v>
      </c>
    </row>
    <row r="172" spans="1:10" x14ac:dyDescent="0.45">
      <c r="A172" s="95" t="s">
        <v>642</v>
      </c>
      <c r="B172" s="235">
        <v>45351</v>
      </c>
      <c r="C172" s="235">
        <v>48271</v>
      </c>
      <c r="D172" s="96">
        <v>8</v>
      </c>
      <c r="E172" s="96">
        <v>6.1</v>
      </c>
      <c r="F172" s="97">
        <v>500000000</v>
      </c>
      <c r="G172" s="97">
        <v>500000000</v>
      </c>
      <c r="H172" s="98" t="s">
        <v>461</v>
      </c>
      <c r="I172" s="98" t="s">
        <v>461</v>
      </c>
      <c r="J172" s="99">
        <v>1.093E-2</v>
      </c>
    </row>
    <row r="173" spans="1:10" x14ac:dyDescent="0.45">
      <c r="A173" s="95" t="s">
        <v>636</v>
      </c>
      <c r="B173" s="235">
        <v>45364</v>
      </c>
      <c r="C173" s="235">
        <v>47907</v>
      </c>
      <c r="D173" s="96">
        <v>7</v>
      </c>
      <c r="E173" s="96">
        <v>5.0999999999999996</v>
      </c>
      <c r="F173" s="97">
        <v>1200000000</v>
      </c>
      <c r="G173" s="97">
        <v>1200000000</v>
      </c>
      <c r="H173" s="98" t="s">
        <v>461</v>
      </c>
      <c r="I173" s="98" t="s">
        <v>461</v>
      </c>
      <c r="J173" s="99">
        <v>1.01E-2</v>
      </c>
    </row>
    <row r="174" spans="1:10" x14ac:dyDescent="0.45">
      <c r="A174" s="95" t="s">
        <v>636</v>
      </c>
      <c r="B174" s="235">
        <v>45379</v>
      </c>
      <c r="C174" s="235">
        <v>48302</v>
      </c>
      <c r="D174" s="96">
        <v>8</v>
      </c>
      <c r="E174" s="96">
        <v>6.2</v>
      </c>
      <c r="F174" s="97">
        <v>1000000000</v>
      </c>
      <c r="G174" s="97">
        <v>1000000000</v>
      </c>
      <c r="H174" s="98" t="s">
        <v>461</v>
      </c>
      <c r="I174" s="98" t="s">
        <v>461</v>
      </c>
      <c r="J174" s="99">
        <v>1.1050000000000001E-2</v>
      </c>
    </row>
    <row r="175" spans="1:10" x14ac:dyDescent="0.45">
      <c r="A175" s="95" t="s">
        <v>646</v>
      </c>
      <c r="B175" s="235">
        <v>45380</v>
      </c>
      <c r="C175" s="235">
        <v>47907</v>
      </c>
      <c r="D175" s="96">
        <v>6.9</v>
      </c>
      <c r="E175" s="96">
        <v>5.0999999999999996</v>
      </c>
      <c r="F175" s="97">
        <v>1500000000</v>
      </c>
      <c r="G175" s="97">
        <v>1500000000</v>
      </c>
      <c r="H175" s="98" t="s">
        <v>461</v>
      </c>
      <c r="I175" s="98" t="s">
        <v>461</v>
      </c>
      <c r="J175" s="99">
        <v>9.9699999999999997E-3</v>
      </c>
    </row>
    <row r="176" spans="1:10" x14ac:dyDescent="0.45">
      <c r="A176" s="95" t="s">
        <v>635</v>
      </c>
      <c r="B176" s="235">
        <v>45380</v>
      </c>
      <c r="C176" s="235">
        <v>48304</v>
      </c>
      <c r="D176" s="96">
        <v>8</v>
      </c>
      <c r="E176" s="96">
        <v>6.2</v>
      </c>
      <c r="F176" s="97">
        <v>1000000000</v>
      </c>
      <c r="G176" s="97">
        <v>1000000000</v>
      </c>
      <c r="H176" s="98" t="s">
        <v>461</v>
      </c>
      <c r="I176" s="98" t="s">
        <v>461</v>
      </c>
      <c r="J176" s="99">
        <v>1.099E-2</v>
      </c>
    </row>
    <row r="177" spans="1:10" x14ac:dyDescent="0.45">
      <c r="A177" s="95" t="s">
        <v>643</v>
      </c>
      <c r="B177" s="235">
        <v>45471</v>
      </c>
      <c r="C177" s="235">
        <v>48975</v>
      </c>
      <c r="D177" s="96">
        <v>9.6</v>
      </c>
      <c r="E177" s="96">
        <v>8</v>
      </c>
      <c r="F177" s="97">
        <v>2000000000</v>
      </c>
      <c r="G177" s="97">
        <v>2000000000</v>
      </c>
      <c r="H177" s="98" t="s">
        <v>461</v>
      </c>
      <c r="I177" s="98" t="s">
        <v>461</v>
      </c>
      <c r="J177" s="99">
        <v>1.379E-2</v>
      </c>
    </row>
    <row r="178" spans="1:10" x14ac:dyDescent="0.45">
      <c r="A178" s="95" t="s">
        <v>658</v>
      </c>
      <c r="B178" s="235">
        <v>45471</v>
      </c>
      <c r="C178" s="235">
        <v>48975</v>
      </c>
      <c r="D178" s="96">
        <v>9.6</v>
      </c>
      <c r="E178" s="96">
        <v>8</v>
      </c>
      <c r="F178" s="97">
        <v>1000000000</v>
      </c>
      <c r="G178" s="97">
        <v>1000000000</v>
      </c>
      <c r="H178" s="98" t="s">
        <v>461</v>
      </c>
      <c r="I178" s="98" t="s">
        <v>461</v>
      </c>
      <c r="J178" s="99">
        <v>1.379E-2</v>
      </c>
    </row>
    <row r="179" spans="1:10" x14ac:dyDescent="0.45">
      <c r="A179" s="95" t="s">
        <v>659</v>
      </c>
      <c r="B179" s="235">
        <v>45471</v>
      </c>
      <c r="C179" s="235">
        <v>48975</v>
      </c>
      <c r="D179" s="96">
        <v>9.6</v>
      </c>
      <c r="E179" s="96">
        <v>8</v>
      </c>
      <c r="F179" s="97">
        <v>1000000000</v>
      </c>
      <c r="G179" s="97">
        <v>1000000000</v>
      </c>
      <c r="H179" s="98" t="s">
        <v>461</v>
      </c>
      <c r="I179" s="98" t="s">
        <v>461</v>
      </c>
      <c r="J179" s="99">
        <v>1.379E-2</v>
      </c>
    </row>
    <row r="180" spans="1:10" x14ac:dyDescent="0.45">
      <c r="A180" s="95" t="s">
        <v>636</v>
      </c>
      <c r="B180" s="235">
        <v>45505</v>
      </c>
      <c r="C180" s="235">
        <v>47753</v>
      </c>
      <c r="D180" s="96">
        <v>6.2</v>
      </c>
      <c r="E180" s="96">
        <v>4.7</v>
      </c>
      <c r="F180" s="97">
        <v>2100000000</v>
      </c>
      <c r="G180" s="97">
        <v>2100000000</v>
      </c>
      <c r="H180" s="98" t="s">
        <v>461</v>
      </c>
      <c r="I180" s="98" t="s">
        <v>461</v>
      </c>
      <c r="J180" s="99">
        <v>1.0059999999999999E-2</v>
      </c>
    </row>
    <row r="181" spans="1:10" x14ac:dyDescent="0.45">
      <c r="A181" s="95" t="s">
        <v>636</v>
      </c>
      <c r="B181" s="235">
        <v>45510</v>
      </c>
      <c r="C181" s="235">
        <v>48822</v>
      </c>
      <c r="D181" s="96">
        <v>9.1</v>
      </c>
      <c r="E181" s="96">
        <v>7.6</v>
      </c>
      <c r="F181" s="97">
        <v>700000000</v>
      </c>
      <c r="G181" s="97">
        <v>700000000</v>
      </c>
      <c r="H181" s="98" t="s">
        <v>461</v>
      </c>
      <c r="I181" s="98" t="s">
        <v>461</v>
      </c>
      <c r="J181" s="99">
        <v>1.273E-2</v>
      </c>
    </row>
    <row r="182" spans="1:10" x14ac:dyDescent="0.45">
      <c r="A182" s="95" t="s">
        <v>653</v>
      </c>
      <c r="B182" s="235">
        <v>45534</v>
      </c>
      <c r="C182" s="235">
        <v>49187</v>
      </c>
      <c r="D182" s="96">
        <v>10</v>
      </c>
      <c r="E182" s="96">
        <v>8.6</v>
      </c>
      <c r="F182" s="97">
        <v>1500000000</v>
      </c>
      <c r="G182" s="97">
        <v>1500000000</v>
      </c>
      <c r="H182" s="98" t="s">
        <v>461</v>
      </c>
      <c r="I182" s="98" t="s">
        <v>461</v>
      </c>
      <c r="J182" s="99">
        <v>1.323E-2</v>
      </c>
    </row>
    <row r="183" spans="1:10" x14ac:dyDescent="0.45">
      <c r="A183" s="95" t="s">
        <v>657</v>
      </c>
      <c r="B183" s="235">
        <v>45534</v>
      </c>
      <c r="C183" s="235">
        <v>49187</v>
      </c>
      <c r="D183" s="96">
        <v>10</v>
      </c>
      <c r="E183" s="96">
        <v>8.6</v>
      </c>
      <c r="F183" s="97">
        <v>1000000000</v>
      </c>
      <c r="G183" s="97">
        <v>1000000000</v>
      </c>
      <c r="H183" s="98" t="s">
        <v>461</v>
      </c>
      <c r="I183" s="98" t="s">
        <v>461</v>
      </c>
      <c r="J183" s="99">
        <v>1.323E-2</v>
      </c>
    </row>
    <row r="184" spans="1:10" x14ac:dyDescent="0.45">
      <c r="A184" s="95" t="s">
        <v>652</v>
      </c>
      <c r="B184" s="235">
        <v>45534</v>
      </c>
      <c r="C184" s="235">
        <v>48457</v>
      </c>
      <c r="D184" s="96">
        <v>8</v>
      </c>
      <c r="E184" s="96">
        <v>6.6</v>
      </c>
      <c r="F184" s="97">
        <v>1000000000</v>
      </c>
      <c r="G184" s="97">
        <v>1000000000</v>
      </c>
      <c r="H184" s="98" t="s">
        <v>461</v>
      </c>
      <c r="I184" s="98" t="s">
        <v>461</v>
      </c>
      <c r="J184" s="99">
        <v>1.1390000000000001E-2</v>
      </c>
    </row>
    <row r="185" spans="1:10" x14ac:dyDescent="0.45">
      <c r="A185" s="95" t="s">
        <v>651</v>
      </c>
      <c r="B185" s="235">
        <v>45534</v>
      </c>
      <c r="C185" s="235">
        <v>48457</v>
      </c>
      <c r="D185" s="96">
        <v>8</v>
      </c>
      <c r="E185" s="96">
        <v>6.6</v>
      </c>
      <c r="F185" s="97">
        <v>1000000000</v>
      </c>
      <c r="G185" s="97">
        <v>1000000000</v>
      </c>
      <c r="H185" s="98" t="s">
        <v>461</v>
      </c>
      <c r="I185" s="98" t="s">
        <v>461</v>
      </c>
      <c r="J185" s="99">
        <v>1.1390000000000001E-2</v>
      </c>
    </row>
    <row r="186" spans="1:10" x14ac:dyDescent="0.45">
      <c r="A186" s="95" t="s">
        <v>636</v>
      </c>
      <c r="B186" s="235">
        <v>45548</v>
      </c>
      <c r="C186" s="235">
        <v>48487</v>
      </c>
      <c r="D186" s="96">
        <v>8.1</v>
      </c>
      <c r="E186" s="96">
        <v>6.7</v>
      </c>
      <c r="F186" s="97">
        <v>2650000000</v>
      </c>
      <c r="G186" s="97">
        <v>2650000000</v>
      </c>
      <c r="H186" s="98" t="s">
        <v>461</v>
      </c>
      <c r="I186" s="98" t="s">
        <v>461</v>
      </c>
      <c r="J186" s="99">
        <v>1.123E-2</v>
      </c>
    </row>
    <row r="187" spans="1:10" x14ac:dyDescent="0.45">
      <c r="A187" s="95" t="s">
        <v>636</v>
      </c>
      <c r="B187" s="235">
        <v>45565</v>
      </c>
      <c r="C187" s="235">
        <v>47025</v>
      </c>
      <c r="D187" s="96">
        <v>4</v>
      </c>
      <c r="E187" s="96">
        <v>2.7</v>
      </c>
      <c r="F187" s="97">
        <v>850000000</v>
      </c>
      <c r="G187" s="97">
        <v>850000000</v>
      </c>
      <c r="H187" s="98" t="s">
        <v>461</v>
      </c>
      <c r="I187" s="98" t="s">
        <v>461</v>
      </c>
      <c r="J187" s="99">
        <v>7.8300000000000002E-3</v>
      </c>
    </row>
    <row r="188" spans="1:10" x14ac:dyDescent="0.45">
      <c r="A188" s="95" t="s">
        <v>660</v>
      </c>
      <c r="B188" s="235">
        <v>45582</v>
      </c>
      <c r="C188" s="235">
        <v>47408</v>
      </c>
      <c r="D188" s="96">
        <v>5</v>
      </c>
      <c r="E188" s="96">
        <v>3.7</v>
      </c>
      <c r="F188" s="97">
        <v>2500000000</v>
      </c>
      <c r="G188" s="97">
        <v>2500000000</v>
      </c>
      <c r="H188" s="98" t="s">
        <v>461</v>
      </c>
      <c r="I188" s="98" t="s">
        <v>461</v>
      </c>
      <c r="J188" s="99">
        <v>9.5899999999999996E-3</v>
      </c>
    </row>
    <row r="189" spans="1:10" x14ac:dyDescent="0.45">
      <c r="A189" s="95" t="s">
        <v>636</v>
      </c>
      <c r="B189" s="235">
        <v>45688</v>
      </c>
      <c r="C189" s="235">
        <v>48243</v>
      </c>
      <c r="D189" s="96">
        <v>7</v>
      </c>
      <c r="E189" s="96">
        <v>6</v>
      </c>
      <c r="F189" s="97">
        <v>1300000000</v>
      </c>
      <c r="G189" s="97">
        <v>1300000000</v>
      </c>
      <c r="H189" s="98" t="s">
        <v>461</v>
      </c>
      <c r="I189" s="98" t="s">
        <v>461</v>
      </c>
      <c r="J189" s="99">
        <v>1.299E-2</v>
      </c>
    </row>
    <row r="190" spans="1:10" x14ac:dyDescent="0.45">
      <c r="A190" s="95" t="s">
        <v>635</v>
      </c>
      <c r="B190" s="235">
        <v>45693</v>
      </c>
      <c r="C190" s="235">
        <v>48243</v>
      </c>
      <c r="D190" s="96">
        <v>7</v>
      </c>
      <c r="E190" s="96">
        <v>6</v>
      </c>
      <c r="F190" s="97">
        <v>1000000000</v>
      </c>
      <c r="G190" s="97">
        <v>1000000000</v>
      </c>
      <c r="H190" s="98" t="s">
        <v>461</v>
      </c>
      <c r="I190" s="98" t="s">
        <v>461</v>
      </c>
      <c r="J190" s="99">
        <v>1.336E-2</v>
      </c>
    </row>
    <row r="191" spans="1:10" x14ac:dyDescent="0.45">
      <c r="A191" s="95" t="s">
        <v>639</v>
      </c>
      <c r="B191" s="235">
        <v>45716</v>
      </c>
      <c r="C191" s="235">
        <v>49368</v>
      </c>
      <c r="D191" s="96">
        <v>10</v>
      </c>
      <c r="E191" s="96">
        <v>9.1</v>
      </c>
      <c r="F191" s="97">
        <v>1500000000</v>
      </c>
      <c r="G191" s="97">
        <v>1500000000</v>
      </c>
      <c r="H191" s="98" t="s">
        <v>461</v>
      </c>
      <c r="I191" s="98" t="s">
        <v>461</v>
      </c>
      <c r="J191" s="99">
        <v>1.6279999999999999E-2</v>
      </c>
    </row>
    <row r="192" spans="1:10" x14ac:dyDescent="0.45">
      <c r="A192" s="95" t="s">
        <v>646</v>
      </c>
      <c r="B192" s="235">
        <v>45722</v>
      </c>
      <c r="C192" s="235">
        <v>48271</v>
      </c>
      <c r="D192" s="96">
        <v>7</v>
      </c>
      <c r="E192" s="96">
        <v>6.1</v>
      </c>
      <c r="F192" s="97">
        <v>1500000000</v>
      </c>
      <c r="G192" s="97">
        <v>1500000000</v>
      </c>
      <c r="H192" s="98" t="s">
        <v>461</v>
      </c>
      <c r="I192" s="98" t="s">
        <v>461</v>
      </c>
      <c r="J192" s="99">
        <v>1.457E-2</v>
      </c>
    </row>
    <row r="193" spans="1:11" x14ac:dyDescent="0.45">
      <c r="A193" s="95" t="s">
        <v>636</v>
      </c>
      <c r="B193" s="235">
        <v>45730</v>
      </c>
      <c r="C193" s="235">
        <v>47907</v>
      </c>
      <c r="D193" s="96">
        <v>6</v>
      </c>
      <c r="E193" s="96">
        <v>5.0999999999999996</v>
      </c>
      <c r="F193" s="97">
        <v>1350000000</v>
      </c>
      <c r="G193" s="97">
        <v>1350000000</v>
      </c>
      <c r="H193" s="98" t="s">
        <v>461</v>
      </c>
      <c r="I193" s="98" t="s">
        <v>461</v>
      </c>
      <c r="J193" s="99">
        <v>1.3820000000000001E-2</v>
      </c>
    </row>
    <row r="194" spans="1:11" x14ac:dyDescent="0.45">
      <c r="A194" s="95" t="s">
        <v>644</v>
      </c>
      <c r="B194" s="235">
        <v>45730</v>
      </c>
      <c r="C194" s="235">
        <v>49368</v>
      </c>
      <c r="D194" s="96">
        <v>10</v>
      </c>
      <c r="E194" s="96">
        <v>9.1</v>
      </c>
      <c r="F194" s="97">
        <v>850000000</v>
      </c>
      <c r="G194" s="97">
        <v>850000000</v>
      </c>
      <c r="H194" s="98" t="s">
        <v>461</v>
      </c>
      <c r="I194" s="98" t="s">
        <v>461</v>
      </c>
      <c r="J194" s="99">
        <v>1.7600000000000001E-2</v>
      </c>
    </row>
    <row r="195" spans="1:11" x14ac:dyDescent="0.45">
      <c r="A195" s="95" t="s">
        <v>643</v>
      </c>
      <c r="B195" s="235">
        <v>45730</v>
      </c>
      <c r="C195" s="235">
        <v>49368</v>
      </c>
      <c r="D195" s="96">
        <v>10</v>
      </c>
      <c r="E195" s="96">
        <v>9.1</v>
      </c>
      <c r="F195" s="97">
        <v>850000000</v>
      </c>
      <c r="G195" s="97">
        <v>850000000</v>
      </c>
      <c r="H195" s="98" t="s">
        <v>461</v>
      </c>
      <c r="I195" s="98" t="s">
        <v>461</v>
      </c>
      <c r="J195" s="99">
        <v>1.7600000000000001E-2</v>
      </c>
    </row>
    <row r="196" spans="1:11" x14ac:dyDescent="0.45">
      <c r="A196" s="95" t="s">
        <v>648</v>
      </c>
      <c r="B196" s="235">
        <v>45733</v>
      </c>
      <c r="C196" s="235">
        <v>48638</v>
      </c>
      <c r="D196" s="96">
        <v>8</v>
      </c>
      <c r="E196" s="96">
        <v>7.1</v>
      </c>
      <c r="F196" s="97">
        <v>1000000000</v>
      </c>
      <c r="G196" s="97">
        <v>1000000000</v>
      </c>
      <c r="H196" s="98" t="s">
        <v>461</v>
      </c>
      <c r="I196" s="98" t="s">
        <v>461</v>
      </c>
      <c r="J196" s="99">
        <v>1.5730000000000001E-2</v>
      </c>
    </row>
    <row r="197" spans="1:11" x14ac:dyDescent="0.45">
      <c r="A197" s="95" t="s">
        <v>646</v>
      </c>
      <c r="B197" s="235">
        <v>45733</v>
      </c>
      <c r="C197" s="235">
        <v>46812</v>
      </c>
      <c r="D197" s="96">
        <v>3</v>
      </c>
      <c r="E197" s="96">
        <v>2.1</v>
      </c>
      <c r="F197" s="97">
        <v>1500000000</v>
      </c>
      <c r="G197" s="97">
        <v>1500000000</v>
      </c>
      <c r="H197" s="98" t="s">
        <v>461</v>
      </c>
      <c r="I197" s="98" t="s">
        <v>461</v>
      </c>
      <c r="J197" s="99">
        <v>1.2359999999999999E-2</v>
      </c>
    </row>
    <row r="198" spans="1:11" x14ac:dyDescent="0.45">
      <c r="A198" s="95" t="s">
        <v>646</v>
      </c>
      <c r="B198" s="235">
        <v>45747</v>
      </c>
      <c r="C198" s="235">
        <v>46812</v>
      </c>
      <c r="D198" s="96">
        <v>2.9</v>
      </c>
      <c r="E198" s="96">
        <v>2.1</v>
      </c>
      <c r="F198" s="97">
        <v>600000000</v>
      </c>
      <c r="G198" s="97">
        <v>600000000</v>
      </c>
      <c r="H198" s="98" t="s">
        <v>461</v>
      </c>
      <c r="I198" s="98" t="s">
        <v>461</v>
      </c>
      <c r="J198" s="99">
        <v>1.286E-2</v>
      </c>
    </row>
    <row r="199" spans="1:11" x14ac:dyDescent="0.45">
      <c r="A199" s="95" t="s">
        <v>637</v>
      </c>
      <c r="B199" s="235">
        <v>45747</v>
      </c>
      <c r="C199" s="235">
        <v>47571</v>
      </c>
      <c r="D199" s="96">
        <v>5</v>
      </c>
      <c r="E199" s="96">
        <v>4.2</v>
      </c>
      <c r="F199" s="97">
        <v>1500000000</v>
      </c>
      <c r="G199" s="97">
        <v>1500000000</v>
      </c>
      <c r="H199" s="98" t="s">
        <v>461</v>
      </c>
      <c r="I199" s="98" t="s">
        <v>461</v>
      </c>
      <c r="J199" s="99">
        <v>1.49E-2</v>
      </c>
    </row>
    <row r="200" spans="1:11" x14ac:dyDescent="0.45">
      <c r="A200" s="95" t="s">
        <v>636</v>
      </c>
      <c r="B200" s="235">
        <v>45765</v>
      </c>
      <c r="C200" s="235">
        <v>46843</v>
      </c>
      <c r="D200" s="96">
        <v>3</v>
      </c>
      <c r="E200" s="96">
        <v>2.2000000000000002</v>
      </c>
      <c r="F200" s="97">
        <v>1500000000</v>
      </c>
      <c r="G200" s="97">
        <v>1500000000</v>
      </c>
      <c r="H200" s="98" t="s">
        <v>461</v>
      </c>
      <c r="I200" s="98" t="s">
        <v>461</v>
      </c>
      <c r="J200" s="99">
        <v>9.0500000000000008E-3</v>
      </c>
    </row>
    <row r="201" spans="1:11" x14ac:dyDescent="0.45">
      <c r="A201" s="95" t="s">
        <v>646</v>
      </c>
      <c r="B201" s="235">
        <v>45792</v>
      </c>
      <c r="C201" s="235">
        <v>47983</v>
      </c>
      <c r="D201" s="96">
        <v>6</v>
      </c>
      <c r="E201" s="96">
        <v>5.3</v>
      </c>
      <c r="F201" s="97">
        <v>500000000</v>
      </c>
      <c r="G201" s="97">
        <v>500000000</v>
      </c>
      <c r="H201" s="98" t="s">
        <v>461</v>
      </c>
      <c r="I201" s="98" t="s">
        <v>461</v>
      </c>
      <c r="J201" s="99">
        <v>1.48775E-2</v>
      </c>
      <c r="K201" s="1" t="s">
        <v>755</v>
      </c>
    </row>
    <row r="202" spans="1:11" x14ac:dyDescent="0.45">
      <c r="A202" s="95" t="s">
        <v>661</v>
      </c>
      <c r="B202" s="235">
        <v>45807</v>
      </c>
      <c r="C202" s="235">
        <v>48548</v>
      </c>
      <c r="D202" s="96">
        <v>7.5</v>
      </c>
      <c r="E202" s="96">
        <v>6.8</v>
      </c>
      <c r="F202" s="97">
        <v>2000000000</v>
      </c>
      <c r="G202" s="97">
        <v>2000000000</v>
      </c>
      <c r="H202" s="98" t="s">
        <v>461</v>
      </c>
      <c r="I202" s="98" t="s">
        <v>461</v>
      </c>
      <c r="J202" s="99">
        <v>1.5713999999999999E-2</v>
      </c>
      <c r="K202" s="1" t="s">
        <v>755</v>
      </c>
    </row>
    <row r="203" spans="1:11" x14ac:dyDescent="0.45">
      <c r="A203" s="95" t="s">
        <v>662</v>
      </c>
      <c r="B203" s="235">
        <v>45807</v>
      </c>
      <c r="C203" s="235">
        <v>48548</v>
      </c>
      <c r="D203" s="96">
        <v>7.5</v>
      </c>
      <c r="E203" s="96">
        <v>6.8</v>
      </c>
      <c r="F203" s="97">
        <v>500000000</v>
      </c>
      <c r="G203" s="97">
        <v>500000000</v>
      </c>
      <c r="H203" s="98" t="s">
        <v>461</v>
      </c>
      <c r="I203" s="98" t="s">
        <v>461</v>
      </c>
      <c r="J203" s="99">
        <v>1.5713999999999999E-2</v>
      </c>
      <c r="K203" s="1" t="s">
        <v>755</v>
      </c>
    </row>
    <row r="204" spans="1:11" x14ac:dyDescent="0.45">
      <c r="A204" s="95" t="s">
        <v>636</v>
      </c>
      <c r="B204" s="235">
        <v>45884</v>
      </c>
      <c r="C204" s="235">
        <v>48060</v>
      </c>
      <c r="D204" s="96">
        <v>6</v>
      </c>
      <c r="E204" s="96">
        <v>5.5</v>
      </c>
      <c r="F204" s="97">
        <v>1600000000</v>
      </c>
      <c r="G204" s="97">
        <v>1600000000</v>
      </c>
      <c r="H204" s="98" t="s">
        <v>461</v>
      </c>
      <c r="I204" s="98" t="s">
        <v>461</v>
      </c>
      <c r="J204" s="99">
        <v>1.325E-2</v>
      </c>
    </row>
    <row r="205" spans="1:11" x14ac:dyDescent="0.45">
      <c r="A205" s="95" t="s">
        <v>636</v>
      </c>
      <c r="B205" s="235">
        <v>45898</v>
      </c>
      <c r="C205" s="235">
        <v>48822</v>
      </c>
      <c r="D205" s="96">
        <v>8</v>
      </c>
      <c r="E205" s="96">
        <v>7.6</v>
      </c>
      <c r="F205" s="97">
        <v>1000000000</v>
      </c>
      <c r="G205" s="97">
        <v>1000000000</v>
      </c>
      <c r="H205" s="98" t="s">
        <v>461</v>
      </c>
      <c r="I205" s="98" t="s">
        <v>461</v>
      </c>
      <c r="J205" s="99">
        <v>1.661E-2</v>
      </c>
    </row>
    <row r="206" spans="1:11" x14ac:dyDescent="0.45">
      <c r="A206" s="95" t="s">
        <v>636</v>
      </c>
      <c r="B206" s="235">
        <v>45917</v>
      </c>
      <c r="C206" s="235">
        <v>48457</v>
      </c>
      <c r="D206" s="96">
        <v>7</v>
      </c>
      <c r="E206" s="96">
        <v>6.6</v>
      </c>
      <c r="F206" s="97">
        <v>2100000000</v>
      </c>
      <c r="G206" s="97">
        <v>2100000000</v>
      </c>
      <c r="H206" s="98" t="s">
        <v>461</v>
      </c>
      <c r="I206" s="98" t="s">
        <v>461</v>
      </c>
      <c r="J206" s="99">
        <v>1.5389999999999999E-2</v>
      </c>
    </row>
    <row r="207" spans="1:11" x14ac:dyDescent="0.45">
      <c r="A207" s="95" t="s">
        <v>637</v>
      </c>
      <c r="B207" s="235">
        <v>45917</v>
      </c>
      <c r="C207" s="235">
        <v>47695</v>
      </c>
      <c r="D207" s="96">
        <v>4.9000000000000004</v>
      </c>
      <c r="E207" s="96">
        <v>4.5</v>
      </c>
      <c r="F207" s="97">
        <v>800000000</v>
      </c>
      <c r="G207" s="97">
        <v>800000000</v>
      </c>
      <c r="H207" s="98" t="s">
        <v>461</v>
      </c>
      <c r="I207" s="98" t="s">
        <v>461</v>
      </c>
      <c r="J207" s="99">
        <v>1.4576799999999999E-2</v>
      </c>
    </row>
    <row r="208" spans="1:11" x14ac:dyDescent="0.45">
      <c r="A208" s="95" t="s">
        <v>636</v>
      </c>
      <c r="B208" s="235">
        <v>45930</v>
      </c>
      <c r="C208" s="235">
        <v>47207</v>
      </c>
      <c r="D208" s="96">
        <v>3.5</v>
      </c>
      <c r="E208" s="96">
        <v>3.2</v>
      </c>
      <c r="F208" s="97">
        <v>2600000000</v>
      </c>
      <c r="G208" s="97">
        <v>2600000000</v>
      </c>
      <c r="H208" s="98" t="s">
        <v>461</v>
      </c>
      <c r="I208" s="98" t="s">
        <v>461</v>
      </c>
      <c r="J208" s="99">
        <v>1.345E-2</v>
      </c>
    </row>
    <row r="209" spans="1:10" x14ac:dyDescent="0.45">
      <c r="A209" s="95" t="s">
        <v>637</v>
      </c>
      <c r="B209" s="235">
        <v>45930</v>
      </c>
      <c r="C209" s="235">
        <v>47756</v>
      </c>
      <c r="D209" s="96">
        <v>5</v>
      </c>
      <c r="E209" s="96">
        <v>4.7</v>
      </c>
      <c r="F209" s="97">
        <v>1500000000</v>
      </c>
      <c r="G209" s="97">
        <v>1500000000</v>
      </c>
      <c r="H209" s="98" t="s">
        <v>461</v>
      </c>
      <c r="I209" s="98" t="s">
        <v>461</v>
      </c>
      <c r="J209" s="99">
        <v>1.58125E-2</v>
      </c>
    </row>
    <row r="210" spans="1:10" x14ac:dyDescent="0.45">
      <c r="A210" s="95" t="s">
        <v>636</v>
      </c>
      <c r="B210" s="235">
        <v>45930</v>
      </c>
      <c r="C210" s="235">
        <v>48852</v>
      </c>
      <c r="D210" s="96">
        <v>8</v>
      </c>
      <c r="E210" s="96">
        <v>7.7</v>
      </c>
      <c r="F210" s="97">
        <v>1500000000</v>
      </c>
      <c r="G210" s="97">
        <v>1500000000</v>
      </c>
      <c r="H210" s="98" t="s">
        <v>461</v>
      </c>
      <c r="I210" s="98" t="s">
        <v>461</v>
      </c>
      <c r="J210" s="99">
        <v>1.7229999999999999E-2</v>
      </c>
    </row>
    <row r="211" spans="1:10" x14ac:dyDescent="0.45">
      <c r="A211" s="95" t="s">
        <v>637</v>
      </c>
      <c r="B211" s="235">
        <v>45961</v>
      </c>
      <c r="C211" s="235">
        <v>47422</v>
      </c>
      <c r="D211" s="96">
        <v>4</v>
      </c>
      <c r="E211" s="96">
        <v>3.8</v>
      </c>
      <c r="F211" s="97">
        <v>2100000000</v>
      </c>
      <c r="G211" s="97">
        <v>2100000000</v>
      </c>
      <c r="H211" s="98" t="s">
        <v>461</v>
      </c>
      <c r="I211" s="98" t="s">
        <v>461</v>
      </c>
      <c r="J211" s="99">
        <v>1.5037500000000001E-2</v>
      </c>
    </row>
    <row r="212" spans="1:10" x14ac:dyDescent="0.45">
      <c r="A212" s="95" t="s">
        <v>646</v>
      </c>
      <c r="B212" s="235">
        <v>46003</v>
      </c>
      <c r="C212" s="235">
        <v>46356</v>
      </c>
      <c r="D212" s="96">
        <v>1</v>
      </c>
      <c r="E212" s="96">
        <v>0.8</v>
      </c>
      <c r="F212" s="97">
        <v>9500000000</v>
      </c>
      <c r="G212" s="97">
        <v>9500000000</v>
      </c>
      <c r="H212" s="98" t="s">
        <v>463</v>
      </c>
      <c r="I212" s="98" t="s">
        <v>464</v>
      </c>
      <c r="J212" s="99">
        <v>1.02136E-2</v>
      </c>
    </row>
    <row r="213" spans="1:10" x14ac:dyDescent="0.45">
      <c r="A213" s="95" t="s">
        <v>636</v>
      </c>
      <c r="B213" s="235">
        <v>46003</v>
      </c>
      <c r="C213" s="235">
        <v>46356</v>
      </c>
      <c r="D213" s="96">
        <v>1</v>
      </c>
      <c r="E213" s="96">
        <v>0.8</v>
      </c>
      <c r="F213" s="97">
        <v>3400000000</v>
      </c>
      <c r="G213" s="97">
        <v>3400000000</v>
      </c>
      <c r="H213" s="98" t="s">
        <v>463</v>
      </c>
      <c r="I213" s="98" t="s">
        <v>464</v>
      </c>
      <c r="J213" s="99">
        <v>1.02136E-2</v>
      </c>
    </row>
    <row r="214" spans="1:10" x14ac:dyDescent="0.45">
      <c r="A214" s="100" t="s">
        <v>646</v>
      </c>
      <c r="B214" s="236">
        <v>46052</v>
      </c>
      <c r="C214" s="236">
        <v>47149</v>
      </c>
      <c r="D214" s="101">
        <v>3</v>
      </c>
      <c r="E214" s="101">
        <v>3</v>
      </c>
      <c r="F214" s="102">
        <v>1000000000</v>
      </c>
      <c r="G214" s="102">
        <v>1000000000</v>
      </c>
      <c r="H214" s="103" t="s">
        <v>461</v>
      </c>
      <c r="I214" s="103" t="s">
        <v>461</v>
      </c>
      <c r="J214" s="120">
        <v>1.959E-2</v>
      </c>
    </row>
    <row r="215" spans="1:10" x14ac:dyDescent="0.45">
      <c r="A215" s="104" t="s">
        <v>634</v>
      </c>
    </row>
  </sheetData>
  <phoneticPr fontId="2"/>
  <pageMargins left="0.70866141732283472" right="0.70866141732283472" top="0.74803149606299213" bottom="0.74803149606299213" header="0.31496062992125984" footer="0.31496062992125984"/>
  <pageSetup paperSize="9" scale="38"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6</vt:i4>
      </vt:variant>
    </vt:vector>
  </HeadingPairs>
  <TitlesOfParts>
    <vt:vector size="6" baseType="lpstr">
      <vt:lpstr>【Disclaimer】</vt:lpstr>
      <vt:lpstr>Portfolio202601</vt:lpstr>
      <vt:lpstr>Appraisal Values202601</vt:lpstr>
      <vt:lpstr>Performance by Property202601</vt:lpstr>
      <vt:lpstr>Lease Contracts202507</vt:lpstr>
      <vt:lpstr>Borrowing20260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3-28T02:00:00Z</dcterms:created>
  <dcterms:modified xsi:type="dcterms:W3CDTF">2026-03-17T08:14:01Z</dcterms:modified>
</cp:coreProperties>
</file>